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istgov-my.sharepoint.com/personal/cjb21_nist_gov/Documents/Desktop/"/>
    </mc:Choice>
  </mc:AlternateContent>
  <xr:revisionPtr revIDLastSave="0" documentId="8_{2FB34B00-6D0F-4B0D-BBD6-326254DF51E9}" xr6:coauthVersionLast="47" xr6:coauthVersionMax="47" xr10:uidLastSave="{00000000-0000-0000-0000-000000000000}"/>
  <bookViews>
    <workbookView xWindow="-120" yWindow="-120" windowWidth="29040" windowHeight="15840" firstSheet="1" activeTab="1" xr2:uid="{00000000-000D-0000-FFFF-FFFF00000000}"/>
  </bookViews>
  <sheets>
    <sheet name="Sources and Uses w comments" sheetId="4" state="hidden" r:id="rId1"/>
    <sheet name="S&amp;U - Project 1" sheetId="5" r:id="rId2"/>
    <sheet name="S&amp;U - Project 2" sheetId="27" r:id="rId3"/>
    <sheet name="S&amp;U - Summation across projects" sheetId="22"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0" i="22" l="1"/>
  <c r="G28" i="22"/>
  <c r="G47" i="22" s="1"/>
  <c r="G20" i="22"/>
  <c r="G13" i="22"/>
  <c r="G46" i="27"/>
  <c r="G34" i="27" s="1"/>
  <c r="G53" i="27" s="1"/>
  <c r="G26" i="27"/>
  <c r="G19" i="27"/>
  <c r="C39" i="22"/>
  <c r="C28" i="22"/>
  <c r="C43" i="22" s="1"/>
  <c r="C27" i="22"/>
  <c r="C13" i="22"/>
  <c r="C45" i="27"/>
  <c r="C34" i="27"/>
  <c r="C33" i="27"/>
  <c r="C19" i="27"/>
  <c r="C49" i="27" s="1"/>
  <c r="C75" i="22"/>
  <c r="C68" i="22"/>
  <c r="C61" i="22"/>
  <c r="C54" i="22"/>
  <c r="C60" i="22" s="1"/>
  <c r="C67" i="22" s="1"/>
  <c r="C74" i="22" s="1"/>
  <c r="C87" i="22" s="1"/>
  <c r="C81" i="27"/>
  <c r="C74" i="27"/>
  <c r="C67" i="27"/>
  <c r="C60" i="27"/>
  <c r="C66" i="27" s="1"/>
  <c r="C73" i="27" s="1"/>
  <c r="C80" i="27" s="1"/>
  <c r="C93" i="27" s="1"/>
  <c r="C81" i="5" l="1"/>
  <c r="G34" i="5"/>
  <c r="G26" i="5"/>
  <c r="G19" i="5" l="1"/>
  <c r="C19" i="5"/>
  <c r="C34" i="5"/>
  <c r="C74" i="5"/>
  <c r="C67" i="5"/>
  <c r="C60" i="5"/>
  <c r="C66" i="5" s="1"/>
  <c r="G46" i="5"/>
  <c r="C45" i="5"/>
  <c r="D100" i="4"/>
  <c r="D98" i="4" s="1"/>
  <c r="D94" i="4"/>
  <c r="D86" i="4" s="1"/>
  <c r="D82" i="4"/>
  <c r="D80" i="4" s="1"/>
  <c r="D104" i="4" s="1"/>
  <c r="D37" i="4" s="1"/>
  <c r="H52" i="4"/>
  <c r="H48" i="4"/>
  <c r="D38" i="4"/>
  <c r="H36" i="4"/>
  <c r="H32" i="4"/>
  <c r="E30" i="4"/>
  <c r="D30" i="4"/>
  <c r="H28" i="4"/>
  <c r="H24" i="4"/>
  <c r="D24" i="4"/>
  <c r="C73" i="5" l="1"/>
  <c r="C80" i="5" s="1"/>
  <c r="C93" i="5" s="1"/>
  <c r="C33" i="5" s="1"/>
  <c r="C49" i="5" s="1"/>
  <c r="G53" i="5"/>
  <c r="D4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968" uniqueCount="303">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Project 1 Sources and Uses template</t>
  </si>
  <si>
    <t>Please refer to the Sources &amp; Uses template instruction guide available for download in the pre-application section of the CHIPS Incentives Portal and at this link: https://www.nist.gov/document/chips-nofo-commercial-fabrication-facilities-pre-application-instructions.</t>
  </si>
  <si>
    <t xml:space="preserve">Applicants should complete this template on a best-efforts basis. Figures provided in this template are expected to be estimates and are permissible to be rough approximations for high-level cost categories. </t>
  </si>
  <si>
    <t>While estimated figures are allowable, applicants who provide greater detail in the Pre-Application phase will maximize the value of CPO pre-application feedback which can potentially accelerate the application and award processes.</t>
  </si>
  <si>
    <t>Please complete one template for each Project. Shared costs related to infrastructure improvements, workforce development, and other areas should be allocated across Projects.</t>
  </si>
  <si>
    <t>Project 1 - Facility Name</t>
  </si>
  <si>
    <t>Project 1 - Facility Description</t>
  </si>
  <si>
    <t>Schedule A: Project 1 - Uses Schedule</t>
  </si>
  <si>
    <t>Schedule B: Project 1 - Funding Sources Schedule</t>
  </si>
  <si>
    <t>Uses of Funds</t>
  </si>
  <si>
    <t>Amount (USD)</t>
  </si>
  <si>
    <t>Percentage eligible for ITC</t>
  </si>
  <si>
    <t>Sources of Funds</t>
  </si>
  <si>
    <t>1. Capital Investment</t>
  </si>
  <si>
    <t>1. Equity Funding</t>
  </si>
  <si>
    <t>Sponsor Equity (Applicant and/or Corporate Parent)</t>
  </si>
  <si>
    <t>Construction</t>
  </si>
  <si>
    <t>Equipment</t>
  </si>
  <si>
    <t>Other Equity Funding</t>
  </si>
  <si>
    <t>Administrative Expenses directly attributable to facility construction</t>
  </si>
  <si>
    <t>Other Capital Investment</t>
  </si>
  <si>
    <t>2. Debt Funding</t>
  </si>
  <si>
    <t>Intercompany Debt from Corporate Parent</t>
  </si>
  <si>
    <t>Third-Party Debt (e.g., Bonds or Loans)</t>
  </si>
  <si>
    <t>Unguaranteed portion of Third-Party Loans Guaranteed by CHIPS Program</t>
  </si>
  <si>
    <t>Other Debt Funding</t>
  </si>
  <si>
    <t>2. Operating losses and other cash outflows until project breaks even on a cash flow basis (Complete Schedule C below)</t>
  </si>
  <si>
    <t>3. Workforce Development Costs</t>
  </si>
  <si>
    <t>3. Government Support</t>
  </si>
  <si>
    <t>Equipment Costs</t>
  </si>
  <si>
    <t>Construction of Training Center</t>
  </si>
  <si>
    <t>Training and Education Costs</t>
  </si>
  <si>
    <t>Third-party Loans Guaranteed by CHIPS Program</t>
  </si>
  <si>
    <t>Wrap-Around Support Costs</t>
  </si>
  <si>
    <t>Investment Tax Credit (estimated)</t>
  </si>
  <si>
    <t>Childcare Costs</t>
  </si>
  <si>
    <t>&lt;&lt;provide instructions for how applicants should enter S&amp;L if they do not know breakout between grants and loans</t>
  </si>
  <si>
    <t>4. Other Uses of Funds</t>
  </si>
  <si>
    <t>4. Other Sources of Funds (examples provided below)</t>
  </si>
  <si>
    <t>Equipment Financing</t>
  </si>
  <si>
    <t>Sale Leaseback or Other Real Estate Financing</t>
  </si>
  <si>
    <t>5. Total Project Costs</t>
  </si>
  <si>
    <t>Customer Funding</t>
  </si>
  <si>
    <t>&lt;&lt;add pre-payments to instruction guide as example</t>
  </si>
  <si>
    <t>Estimated Costs eligible for the Investment Tax Credit (ITC)</t>
  </si>
  <si>
    <t>5. Total Project Funding</t>
  </si>
  <si>
    <t>Schedule C: Project 1 - Schedule for Operating Cash Flows until Project breaks even on a Cash Flow basis</t>
  </si>
  <si>
    <t>1. Total sales until project breaks even on cash flow basis</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roject 2 Sources and Uses template</t>
  </si>
  <si>
    <t>Project 2 - Facility Name</t>
  </si>
  <si>
    <t>Project 2 - Facility Description</t>
  </si>
  <si>
    <t>Schedule A: Project 2 - Uses Schedule</t>
  </si>
  <si>
    <t>Schedule B: Project 2 - Funding Sources Schedule</t>
  </si>
  <si>
    <t>Schedule C: Project 2 - Schedule for Operating Cash Flows until Project breaks even on a Cash Flow basis</t>
  </si>
  <si>
    <t>Template for Projects Sources and Uses of Funds</t>
  </si>
  <si>
    <t>Summation across Projects Sources and Uses template</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Sponsor Equity (Applicant, Intermediate entity, and/or Corporate Parent)</t>
  </si>
  <si>
    <t xml:space="preserve">3. Workforce Development Costs </t>
  </si>
  <si>
    <t>5. Total Projects Costs</t>
  </si>
  <si>
    <t>5. Total Projects Funding</t>
  </si>
  <si>
    <t>Schedule C: Summation across projects - Schedule for Operating Cash Flows until Projects breaks even on a Cash Flow basis</t>
  </si>
  <si>
    <t>1. Total sales until projects break even on cash flow basis</t>
  </si>
  <si>
    <t>2. Total operating expenses until projects break even on a cash flow basis</t>
  </si>
  <si>
    <t>3. Other operating income until projects break even on a cash flow basis</t>
  </si>
  <si>
    <t>4. Other cash flow items until projects break even on a cash flow basis</t>
  </si>
  <si>
    <t>5. Total financing costs and taxes until projects break even on a cash flow basis</t>
  </si>
  <si>
    <t>Operating losses and other cash outflows until projects break even on a cash flow basis</t>
  </si>
  <si>
    <r>
      <rPr>
        <b/>
        <sz val="11"/>
        <rFont val="Calibri"/>
        <family val="2"/>
        <scheme val="minor"/>
      </rPr>
      <t>Question 1:</t>
    </r>
    <r>
      <rPr>
        <sz val="11"/>
        <rFont val="Calibri"/>
        <family val="2"/>
        <scheme val="minor"/>
      </rPr>
      <t xml:space="preserve"> Provide an explanation on how the equity injected into the project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project or facilities that we should know?</t>
    </r>
  </si>
  <si>
    <r>
      <rPr>
        <b/>
        <sz val="11"/>
        <rFont val="Calibri"/>
        <family val="2"/>
        <scheme val="minor"/>
      </rPr>
      <t>Question 6:</t>
    </r>
    <r>
      <rPr>
        <sz val="11"/>
        <rFont val="Calibri"/>
        <family val="2"/>
        <scheme val="minor"/>
      </rPr>
      <t xml:space="preserve"> Is there any other information related to Uses of Funds for the project or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Labor</t>
  </si>
  <si>
    <t>Materials</t>
  </si>
  <si>
    <t>Clean Room</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Wastewater treatment plants</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Safety and environmental protection costs</t>
  </si>
  <si>
    <t xml:space="preserve">5. What costs should be excluded in addition to those provided in strawman list? </t>
  </si>
  <si>
    <t>Costs associated with receiving CHIPS funding</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Insurance costs</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6">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6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0" fontId="23" fillId="24" borderId="0" xfId="0" applyFont="1" applyFill="1" applyBorder="1"/>
    <xf numFmtId="0" fontId="23" fillId="24" borderId="0" xfId="0" applyFont="1" applyFill="1" applyBorder="1" applyAlignment="1">
      <alignment vertical="top"/>
    </xf>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0" fillId="0" borderId="0" xfId="0" applyBorder="1"/>
    <xf numFmtId="0" fontId="0" fillId="0" borderId="0" xfId="0" applyFill="1"/>
    <xf numFmtId="0" fontId="32" fillId="0" borderId="0" xfId="0" applyFont="1" applyBorder="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Fill="1" applyBorder="1"/>
    <xf numFmtId="0" fontId="3" fillId="43" borderId="23" xfId="0" applyFont="1" applyFill="1" applyBorder="1"/>
    <xf numFmtId="0" fontId="3" fillId="43" borderId="24" xfId="0" applyFont="1" applyFill="1" applyBorder="1"/>
    <xf numFmtId="0" fontId="3" fillId="43" borderId="12" xfId="0" applyFont="1" applyFill="1" applyBorder="1"/>
    <xf numFmtId="0" fontId="0" fillId="0" borderId="21" xfId="0"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Font="1"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0" borderId="0" xfId="0"/>
    <xf numFmtId="0" fontId="0" fillId="0" borderId="0" xfId="0" applyFill="1" applyBorder="1"/>
    <xf numFmtId="0" fontId="0" fillId="0" borderId="18" xfId="0" applyFill="1" applyBorder="1"/>
    <xf numFmtId="0" fontId="0" fillId="42" borderId="0" xfId="0" applyFill="1" applyBorder="1"/>
    <xf numFmtId="0" fontId="0" fillId="42" borderId="18" xfId="0" applyFill="1" applyBorder="1"/>
    <xf numFmtId="0" fontId="0" fillId="42" borderId="17" xfId="0" applyFill="1" applyBorder="1"/>
    <xf numFmtId="0" fontId="34" fillId="0" borderId="0" xfId="0" applyFont="1" applyAlignment="1">
      <alignment vertical="top"/>
    </xf>
    <xf numFmtId="0" fontId="23" fillId="0" borderId="9" xfId="0" applyFont="1" applyFill="1" applyBorder="1"/>
    <xf numFmtId="0" fontId="29" fillId="0" borderId="0" xfId="0" applyFont="1" applyFill="1"/>
    <xf numFmtId="0" fontId="4" fillId="0" borderId="0" xfId="0" applyFont="1" applyFill="1"/>
    <xf numFmtId="0" fontId="23" fillId="0" borderId="0" xfId="0" applyFont="1" applyFill="1" applyAlignment="1">
      <alignment vertical="top"/>
    </xf>
    <xf numFmtId="0" fontId="0" fillId="0" borderId="0" xfId="0" applyFont="1" applyFill="1"/>
    <xf numFmtId="0" fontId="23" fillId="0" borderId="0" xfId="0" applyFont="1" applyFill="1"/>
    <xf numFmtId="0" fontId="28" fillId="0" borderId="0" xfId="0" applyFont="1" applyFill="1"/>
    <xf numFmtId="0" fontId="23" fillId="0" borderId="0" xfId="0" applyFont="1" applyFill="1" applyBorder="1" applyAlignment="1"/>
    <xf numFmtId="0" fontId="3" fillId="43" borderId="10" xfId="0" applyFont="1" applyFill="1" applyBorder="1" applyAlignment="1">
      <alignment wrapText="1"/>
    </xf>
    <xf numFmtId="9" fontId="23" fillId="0" borderId="0" xfId="0" applyNumberFormat="1" applyFont="1" applyFill="1" applyBorder="1"/>
    <xf numFmtId="0" fontId="3" fillId="43" borderId="14" xfId="0" applyFont="1" applyFill="1" applyBorder="1" applyAlignment="1">
      <alignment wrapText="1"/>
    </xf>
    <xf numFmtId="0" fontId="23" fillId="0" borderId="17" xfId="0" applyFont="1" applyFill="1" applyBorder="1" applyAlignment="1">
      <alignment horizontal="left" indent="1"/>
    </xf>
    <xf numFmtId="0" fontId="26" fillId="0" borderId="19" xfId="0" applyFont="1" applyFill="1" applyBorder="1" applyAlignment="1">
      <alignment horizontal="left" indent="1"/>
    </xf>
    <xf numFmtId="2" fontId="23" fillId="0" borderId="11" xfId="0" applyNumberFormat="1" applyFont="1" applyFill="1" applyBorder="1"/>
    <xf numFmtId="9" fontId="23" fillId="0" borderId="11" xfId="0" applyNumberFormat="1" applyFont="1" applyFill="1" applyBorder="1"/>
    <xf numFmtId="2" fontId="26" fillId="0" borderId="17" xfId="0" applyNumberFormat="1" applyFont="1" applyFill="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Fill="1" applyBorder="1" applyAlignment="1">
      <alignment horizontal="left" indent="1"/>
    </xf>
    <xf numFmtId="0" fontId="3" fillId="43" borderId="10" xfId="0" applyFont="1" applyFill="1" applyBorder="1"/>
    <xf numFmtId="0" fontId="28" fillId="0" borderId="0" xfId="0" applyFont="1" applyFill="1" applyBorder="1" applyAlignment="1">
      <alignment vertical="top"/>
    </xf>
    <xf numFmtId="2" fontId="24" fillId="0" borderId="11" xfId="0" applyNumberFormat="1" applyFont="1" applyFill="1" applyBorder="1"/>
    <xf numFmtId="0" fontId="23" fillId="0" borderId="0" xfId="0" applyFont="1" applyFill="1" applyAlignment="1">
      <alignment vertical="top" wrapText="1"/>
    </xf>
    <xf numFmtId="0" fontId="0" fillId="40" borderId="0" xfId="0" applyFont="1" applyFill="1"/>
    <xf numFmtId="0" fontId="23" fillId="40" borderId="0" xfId="0" applyFont="1" applyFill="1"/>
    <xf numFmtId="2" fontId="35" fillId="45" borderId="23" xfId="0" applyNumberFormat="1" applyFont="1" applyFill="1" applyBorder="1" applyAlignment="1">
      <alignment horizontal="left"/>
    </xf>
    <xf numFmtId="2" fontId="24" fillId="45" borderId="9" xfId="0" applyNumberFormat="1" applyFont="1" applyFill="1" applyBorder="1"/>
    <xf numFmtId="0" fontId="27" fillId="0" borderId="0" xfId="0" applyFont="1"/>
    <xf numFmtId="0" fontId="24" fillId="23" borderId="10" xfId="0" applyFont="1" applyFill="1" applyBorder="1" applyAlignment="1">
      <alignment wrapText="1"/>
    </xf>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Fill="1" applyBorder="1" applyAlignment="1"/>
    <xf numFmtId="0" fontId="23" fillId="0" borderId="24" xfId="0" applyFont="1" applyFill="1" applyBorder="1" applyAlignment="1"/>
    <xf numFmtId="0" fontId="23" fillId="0" borderId="12" xfId="0" applyFont="1" applyFill="1" applyBorder="1" applyAlignment="1"/>
    <xf numFmtId="0" fontId="23" fillId="0" borderId="0" xfId="0" applyFont="1" applyBorder="1" applyAlignment="1">
      <alignment vertical="top" wrapText="1"/>
    </xf>
    <xf numFmtId="0" fontId="23" fillId="0" borderId="25" xfId="0" applyFont="1" applyFill="1" applyBorder="1" applyAlignment="1">
      <alignment horizontal="left"/>
    </xf>
    <xf numFmtId="0" fontId="23" fillId="0" borderId="26" xfId="0" applyFont="1" applyFill="1" applyBorder="1" applyAlignment="1">
      <alignment horizontal="left"/>
    </xf>
    <xf numFmtId="0" fontId="23" fillId="0" borderId="0" xfId="0" applyFont="1" applyFill="1" applyBorder="1" applyAlignment="1">
      <alignment vertical="top" wrapText="1"/>
    </xf>
    <xf numFmtId="0" fontId="23" fillId="0" borderId="0" xfId="0" applyFont="1" applyAlignment="1">
      <alignment vertical="top" wrapText="1"/>
    </xf>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x14ac:dyDescent="0.2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x14ac:dyDescent="0.35">
      <c r="A1" s="3" t="s">
        <v>0</v>
      </c>
    </row>
    <row r="2" spans="1:23" s="2" customFormat="1" x14ac:dyDescent="0.25">
      <c r="A2" s="4" t="s">
        <v>1</v>
      </c>
    </row>
    <row r="4" spans="1:23" x14ac:dyDescent="0.25">
      <c r="A4" s="114"/>
      <c r="B4" s="17" t="s">
        <v>2</v>
      </c>
      <c r="C4" s="17"/>
      <c r="D4" s="5"/>
      <c r="E4" s="5"/>
      <c r="F4" s="114"/>
      <c r="G4" s="114"/>
      <c r="H4" s="114"/>
      <c r="I4" s="114"/>
      <c r="J4" s="114"/>
      <c r="K4" s="114"/>
      <c r="L4" s="114"/>
      <c r="M4" s="114"/>
      <c r="N4" s="114"/>
      <c r="O4" s="114"/>
      <c r="P4" s="114"/>
      <c r="Q4" s="114"/>
      <c r="R4" s="114"/>
      <c r="S4" s="114"/>
      <c r="T4" s="114"/>
      <c r="U4" s="114"/>
      <c r="V4" s="114"/>
      <c r="W4" s="114"/>
    </row>
    <row r="5" spans="1:23" x14ac:dyDescent="0.25">
      <c r="A5" s="114"/>
      <c r="B5" s="17"/>
      <c r="C5" s="17"/>
      <c r="D5" s="5"/>
      <c r="E5" s="5"/>
      <c r="F5" s="114"/>
      <c r="G5" s="114"/>
      <c r="H5" s="114"/>
      <c r="I5" s="114"/>
      <c r="J5" s="114"/>
      <c r="K5" s="114"/>
      <c r="L5" s="114"/>
      <c r="M5" s="114"/>
      <c r="N5" s="114"/>
      <c r="O5" s="114"/>
      <c r="P5" s="114"/>
      <c r="Q5" s="114"/>
      <c r="R5" s="114"/>
      <c r="S5" s="114"/>
      <c r="T5" s="114"/>
      <c r="U5" s="114"/>
      <c r="V5" s="114"/>
      <c r="W5" s="114"/>
    </row>
    <row r="6" spans="1:23" x14ac:dyDescent="0.25">
      <c r="A6" s="114"/>
      <c r="B6" s="73" t="s">
        <v>3</v>
      </c>
      <c r="C6" s="73"/>
      <c r="D6" s="114"/>
      <c r="E6" s="114"/>
      <c r="F6" s="114"/>
      <c r="G6" s="114"/>
      <c r="H6" s="114"/>
      <c r="I6" s="114"/>
      <c r="J6" s="114"/>
      <c r="K6" s="114"/>
      <c r="L6" s="114"/>
      <c r="M6" s="114"/>
      <c r="N6" s="114"/>
      <c r="O6" s="114"/>
      <c r="P6" s="114"/>
      <c r="Q6" s="114"/>
      <c r="R6" s="114"/>
      <c r="S6" s="114"/>
      <c r="T6" s="114"/>
      <c r="U6" s="114"/>
      <c r="V6" s="114"/>
      <c r="W6" s="114"/>
    </row>
    <row r="7" spans="1:23" x14ac:dyDescent="0.25">
      <c r="A7" s="114"/>
      <c r="B7" s="17"/>
      <c r="C7" s="17"/>
      <c r="D7" s="5"/>
      <c r="E7" s="5"/>
      <c r="F7" s="114"/>
      <c r="G7" s="114"/>
      <c r="H7" s="114"/>
      <c r="I7" s="114"/>
      <c r="J7" s="114"/>
      <c r="K7" s="114"/>
      <c r="L7" s="114"/>
      <c r="M7" s="114"/>
      <c r="N7" s="114"/>
      <c r="O7" s="114"/>
      <c r="P7" s="114"/>
      <c r="Q7" s="114"/>
      <c r="R7" s="114"/>
      <c r="S7" s="114"/>
      <c r="T7" s="114"/>
      <c r="U7" s="114"/>
      <c r="V7" s="114"/>
      <c r="W7" s="114"/>
    </row>
    <row r="8" spans="1:23" x14ac:dyDescent="0.25">
      <c r="A8" s="114"/>
      <c r="B8" s="79" t="s">
        <v>4</v>
      </c>
      <c r="C8" s="79"/>
      <c r="D8" s="80"/>
      <c r="E8" s="80"/>
      <c r="F8" s="81"/>
      <c r="G8" s="81"/>
      <c r="H8" s="81"/>
      <c r="I8" s="81"/>
      <c r="J8" s="81"/>
      <c r="K8" s="81"/>
      <c r="L8" s="81"/>
      <c r="M8" s="114"/>
      <c r="N8" s="114"/>
      <c r="O8" s="114"/>
      <c r="P8" s="114"/>
      <c r="Q8" s="114"/>
      <c r="R8" s="114"/>
      <c r="S8" s="114"/>
      <c r="T8" s="114"/>
      <c r="U8" s="114"/>
      <c r="V8" s="114"/>
      <c r="W8" s="114"/>
    </row>
    <row r="9" spans="1:23" x14ac:dyDescent="0.25">
      <c r="A9" s="114"/>
      <c r="B9" s="82" t="s">
        <v>5</v>
      </c>
      <c r="C9" s="82"/>
      <c r="D9" s="83"/>
      <c r="E9" s="83"/>
      <c r="F9" s="83"/>
      <c r="G9" s="83"/>
      <c r="H9" s="83"/>
      <c r="I9" s="83"/>
      <c r="J9" s="83"/>
      <c r="K9" s="83"/>
      <c r="L9" s="81"/>
      <c r="M9" s="114"/>
      <c r="N9" s="114"/>
      <c r="O9" s="114"/>
      <c r="P9" s="114"/>
      <c r="Q9" s="114"/>
      <c r="R9" s="114"/>
      <c r="S9" s="114"/>
      <c r="T9" s="114"/>
      <c r="U9" s="114"/>
      <c r="V9" s="114"/>
      <c r="W9" s="114"/>
    </row>
    <row r="10" spans="1:23" x14ac:dyDescent="0.25">
      <c r="A10" s="114"/>
      <c r="B10" s="84" t="s">
        <v>6</v>
      </c>
      <c r="C10" s="84"/>
      <c r="D10" s="84"/>
      <c r="E10" s="84"/>
      <c r="F10" s="84"/>
      <c r="G10" s="84"/>
      <c r="H10" s="84"/>
      <c r="I10" s="84"/>
      <c r="J10" s="84"/>
      <c r="K10" s="84"/>
      <c r="L10" s="84"/>
      <c r="M10" s="19"/>
      <c r="N10" s="19"/>
      <c r="O10" s="19"/>
      <c r="P10" s="19"/>
      <c r="Q10" s="19"/>
      <c r="R10" s="19"/>
      <c r="S10" s="19"/>
      <c r="T10" s="19"/>
      <c r="U10" s="19"/>
      <c r="V10" s="19"/>
      <c r="W10" s="19"/>
    </row>
    <row r="11" spans="1:23" x14ac:dyDescent="0.25">
      <c r="A11" s="114"/>
      <c r="B11" s="84" t="s">
        <v>7</v>
      </c>
      <c r="C11" s="84"/>
      <c r="D11" s="84"/>
      <c r="E11" s="84"/>
      <c r="F11" s="84"/>
      <c r="G11" s="84"/>
      <c r="H11" s="84"/>
      <c r="I11" s="84"/>
      <c r="J11" s="84"/>
      <c r="K11" s="84"/>
      <c r="L11" s="84"/>
      <c r="M11" s="19"/>
      <c r="N11" s="19"/>
      <c r="O11" s="19"/>
      <c r="P11" s="19"/>
      <c r="Q11" s="19"/>
      <c r="R11" s="19"/>
      <c r="S11" s="19"/>
      <c r="T11" s="19"/>
      <c r="U11" s="19"/>
      <c r="V11" s="19"/>
      <c r="W11" s="19"/>
    </row>
    <row r="12" spans="1:23" x14ac:dyDescent="0.25">
      <c r="A12" s="114"/>
      <c r="B12" s="84" t="s">
        <v>8</v>
      </c>
      <c r="C12" s="84"/>
      <c r="D12" s="84"/>
      <c r="E12" s="84"/>
      <c r="F12" s="84"/>
      <c r="G12" s="84"/>
      <c r="H12" s="84"/>
      <c r="I12" s="84"/>
      <c r="J12" s="84"/>
      <c r="K12" s="84"/>
      <c r="L12" s="84"/>
      <c r="M12" s="19"/>
      <c r="N12" s="19"/>
      <c r="O12" s="19"/>
      <c r="P12" s="19"/>
      <c r="Q12" s="19"/>
      <c r="R12" s="19"/>
      <c r="S12" s="19"/>
      <c r="T12" s="19"/>
      <c r="U12" s="19"/>
      <c r="V12" s="19"/>
      <c r="W12" s="19"/>
    </row>
    <row r="13" spans="1:23" x14ac:dyDescent="0.25">
      <c r="A13" s="114"/>
      <c r="B13" s="84" t="s">
        <v>9</v>
      </c>
      <c r="C13" s="84"/>
      <c r="D13" s="84"/>
      <c r="E13" s="84"/>
      <c r="F13" s="84"/>
      <c r="G13" s="84"/>
      <c r="H13" s="84"/>
      <c r="I13" s="84"/>
      <c r="J13" s="84"/>
      <c r="K13" s="84"/>
      <c r="L13" s="84"/>
      <c r="M13" s="19"/>
      <c r="N13" s="19"/>
      <c r="O13" s="19"/>
      <c r="P13" s="19"/>
      <c r="Q13" s="19"/>
      <c r="R13" s="19"/>
      <c r="S13" s="19"/>
      <c r="T13" s="19"/>
      <c r="U13" s="19"/>
      <c r="V13" s="19"/>
      <c r="W13" s="19"/>
    </row>
    <row r="14" spans="1:23" x14ac:dyDescent="0.25">
      <c r="A14" s="114"/>
      <c r="B14" s="85" t="s">
        <v>10</v>
      </c>
      <c r="C14" s="85"/>
      <c r="D14" s="84"/>
      <c r="E14" s="84"/>
      <c r="F14" s="84"/>
      <c r="G14" s="84"/>
      <c r="H14" s="84"/>
      <c r="I14" s="84"/>
      <c r="J14" s="84"/>
      <c r="K14" s="84"/>
      <c r="L14" s="84"/>
      <c r="M14" s="19"/>
      <c r="N14" s="19"/>
      <c r="O14" s="19"/>
      <c r="P14" s="19"/>
      <c r="Q14" s="19"/>
      <c r="R14" s="19"/>
      <c r="S14" s="19"/>
      <c r="T14" s="19"/>
      <c r="U14" s="19"/>
      <c r="V14" s="19"/>
      <c r="W14" s="19"/>
    </row>
    <row r="15" spans="1:23" x14ac:dyDescent="0.25">
      <c r="A15" s="114"/>
      <c r="B15" s="84" t="s">
        <v>11</v>
      </c>
      <c r="C15" s="84"/>
      <c r="D15" s="84"/>
      <c r="E15" s="84"/>
      <c r="F15" s="84"/>
      <c r="G15" s="84"/>
      <c r="H15" s="84"/>
      <c r="I15" s="84"/>
      <c r="J15" s="84"/>
      <c r="K15" s="84"/>
      <c r="L15" s="84"/>
      <c r="M15" s="19"/>
      <c r="N15" s="19"/>
      <c r="O15" s="19"/>
      <c r="P15" s="19"/>
      <c r="Q15" s="19"/>
      <c r="R15" s="19"/>
      <c r="S15" s="19"/>
      <c r="T15" s="19"/>
      <c r="U15" s="19"/>
      <c r="V15" s="19"/>
      <c r="W15" s="19"/>
    </row>
    <row r="16" spans="1:23" x14ac:dyDescent="0.25">
      <c r="A16" s="114"/>
      <c r="B16" s="84" t="s">
        <v>12</v>
      </c>
      <c r="C16" s="84"/>
      <c r="D16" s="84"/>
      <c r="E16" s="84"/>
      <c r="F16" s="84"/>
      <c r="G16" s="84"/>
      <c r="H16" s="84"/>
      <c r="I16" s="84"/>
      <c r="J16" s="84"/>
      <c r="K16" s="84"/>
      <c r="L16" s="84"/>
      <c r="M16" s="19"/>
      <c r="N16" s="19"/>
      <c r="O16" s="19"/>
      <c r="P16" s="19"/>
      <c r="Q16" s="19"/>
      <c r="R16" s="19"/>
      <c r="S16" s="19"/>
      <c r="T16" s="19"/>
      <c r="U16" s="19"/>
      <c r="V16" s="19"/>
      <c r="W16" s="19"/>
    </row>
    <row r="17" spans="2:23" x14ac:dyDescent="0.25">
      <c r="B17" s="84" t="s">
        <v>13</v>
      </c>
      <c r="C17" s="84"/>
      <c r="D17" s="84"/>
      <c r="E17" s="84"/>
      <c r="F17" s="84"/>
      <c r="G17" s="84"/>
      <c r="H17" s="84"/>
      <c r="I17" s="84"/>
      <c r="J17" s="84"/>
      <c r="K17" s="84"/>
      <c r="L17" s="84"/>
      <c r="M17" s="19"/>
      <c r="N17" s="19"/>
      <c r="O17" s="19"/>
      <c r="P17" s="19"/>
      <c r="Q17" s="19"/>
      <c r="R17" s="19"/>
      <c r="S17" s="19"/>
      <c r="T17" s="19"/>
      <c r="U17" s="19"/>
      <c r="V17" s="19"/>
      <c r="W17" s="19"/>
    </row>
    <row r="18" spans="2:23" x14ac:dyDescent="0.25">
      <c r="B18" s="19"/>
      <c r="C18" s="19"/>
      <c r="D18" s="19"/>
      <c r="E18" s="19"/>
      <c r="F18" s="19"/>
      <c r="G18" s="19"/>
      <c r="H18" s="19"/>
      <c r="I18" s="19"/>
      <c r="J18" s="19"/>
      <c r="K18" s="19"/>
      <c r="L18" s="19"/>
      <c r="M18" s="19"/>
      <c r="N18" s="19"/>
      <c r="O18" s="19"/>
      <c r="P18" s="19"/>
      <c r="Q18" s="19"/>
      <c r="R18" s="19"/>
      <c r="S18" s="19"/>
      <c r="T18" s="19"/>
      <c r="U18" s="19"/>
      <c r="V18" s="19"/>
      <c r="W18" s="19"/>
    </row>
    <row r="19" spans="2:23" x14ac:dyDescent="0.25">
      <c r="B19" s="114"/>
      <c r="C19" s="114"/>
      <c r="D19" s="50"/>
      <c r="E19" s="50"/>
      <c r="F19" s="50"/>
      <c r="G19" s="50"/>
      <c r="H19" s="50"/>
      <c r="I19" s="19"/>
      <c r="J19" s="19"/>
      <c r="K19" s="19"/>
      <c r="L19" s="19"/>
      <c r="M19" s="19"/>
      <c r="N19" s="19"/>
      <c r="O19" s="19"/>
      <c r="P19" s="19"/>
      <c r="Q19" s="19"/>
      <c r="R19" s="19"/>
      <c r="S19" s="19"/>
      <c r="T19" s="19"/>
      <c r="U19" s="19"/>
      <c r="V19" s="19"/>
      <c r="W19" s="19"/>
    </row>
    <row r="20" spans="2:23" x14ac:dyDescent="0.25">
      <c r="B20" s="63" t="s">
        <v>14</v>
      </c>
      <c r="C20" s="63"/>
      <c r="D20" s="114"/>
      <c r="E20" s="114"/>
      <c r="F20" s="114"/>
      <c r="G20" s="63" t="s">
        <v>15</v>
      </c>
      <c r="H20" s="114"/>
      <c r="I20" s="114"/>
      <c r="J20" s="114"/>
      <c r="K20" s="114"/>
      <c r="L20" s="114"/>
      <c r="M20" s="114"/>
      <c r="N20" s="114"/>
      <c r="O20" s="114"/>
      <c r="P20" s="114"/>
      <c r="Q20" s="114"/>
      <c r="R20" s="114"/>
      <c r="S20" s="114"/>
      <c r="T20" s="114"/>
      <c r="U20" s="114"/>
      <c r="V20" s="114"/>
      <c r="W20" s="114"/>
    </row>
    <row r="21" spans="2:23" x14ac:dyDescent="0.25">
      <c r="B21" s="63"/>
      <c r="C21" s="63"/>
      <c r="D21" s="114"/>
      <c r="E21" s="114"/>
      <c r="F21" s="114"/>
      <c r="G21" s="63"/>
      <c r="H21" s="114"/>
      <c r="I21" s="114"/>
      <c r="J21" s="114"/>
      <c r="K21" s="114"/>
      <c r="L21" s="114"/>
      <c r="M21" s="114"/>
      <c r="N21" s="114"/>
      <c r="O21" s="114"/>
      <c r="P21" s="114"/>
      <c r="Q21" s="114"/>
      <c r="R21" s="114"/>
      <c r="S21" s="114"/>
      <c r="T21" s="114"/>
      <c r="U21" s="114"/>
      <c r="V21" s="114"/>
      <c r="W21" s="114"/>
    </row>
    <row r="22" spans="2:23" s="64" customFormat="1" x14ac:dyDescent="0.25">
      <c r="B22" s="150" t="s">
        <v>16</v>
      </c>
      <c r="C22" s="152"/>
      <c r="D22" s="150" t="s">
        <v>17</v>
      </c>
      <c r="E22" s="150" t="s">
        <v>18</v>
      </c>
      <c r="F22" s="65"/>
      <c r="G22" s="150" t="s">
        <v>19</v>
      </c>
      <c r="H22" s="66" t="s">
        <v>20</v>
      </c>
      <c r="I22" s="149" t="s">
        <v>21</v>
      </c>
      <c r="J22" s="149" t="s">
        <v>22</v>
      </c>
      <c r="K22" s="67"/>
      <c r="L22" s="65"/>
      <c r="M22" s="65"/>
      <c r="N22" s="65"/>
      <c r="O22" s="65"/>
      <c r="P22" s="65"/>
      <c r="Q22" s="65"/>
      <c r="R22" s="65"/>
      <c r="S22" s="65"/>
      <c r="T22" s="65"/>
      <c r="U22" s="65"/>
      <c r="V22" s="65"/>
      <c r="W22" s="65"/>
    </row>
    <row r="23" spans="2:23" x14ac:dyDescent="0.25">
      <c r="B23" s="151"/>
      <c r="C23" s="153"/>
      <c r="D23" s="151"/>
      <c r="E23" s="151"/>
      <c r="F23" s="19"/>
      <c r="G23" s="151"/>
      <c r="H23" s="12" t="s">
        <v>17</v>
      </c>
      <c r="I23" s="12" t="s">
        <v>23</v>
      </c>
      <c r="J23" s="12" t="s">
        <v>24</v>
      </c>
      <c r="K23" s="12" t="s">
        <v>25</v>
      </c>
      <c r="L23" s="19"/>
      <c r="M23" s="19"/>
      <c r="N23" s="19"/>
      <c r="O23" s="19"/>
      <c r="P23" s="19"/>
      <c r="Q23" s="19"/>
      <c r="R23" s="19"/>
      <c r="S23" s="19"/>
      <c r="T23" s="19"/>
      <c r="U23" s="19"/>
      <c r="V23" s="19"/>
      <c r="W23" s="19"/>
    </row>
    <row r="24" spans="2:23" x14ac:dyDescent="0.25">
      <c r="B24" s="20" t="s">
        <v>26</v>
      </c>
      <c r="C24" s="87"/>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x14ac:dyDescent="0.25">
      <c r="B25" s="23" t="s">
        <v>28</v>
      </c>
      <c r="C25" s="89"/>
      <c r="D25" s="7"/>
      <c r="E25" s="7"/>
      <c r="F25" s="19"/>
      <c r="G25" s="23" t="s">
        <v>29</v>
      </c>
      <c r="H25" s="14"/>
      <c r="I25" s="68"/>
      <c r="J25" s="69"/>
      <c r="K25" s="24"/>
      <c r="L25" s="19"/>
      <c r="M25" s="19"/>
      <c r="N25" s="19"/>
      <c r="O25" s="19"/>
      <c r="P25" s="19"/>
      <c r="Q25" s="19"/>
      <c r="R25" s="19"/>
      <c r="S25" s="19"/>
      <c r="T25" s="19"/>
      <c r="U25" s="19"/>
      <c r="V25" s="19"/>
      <c r="W25" s="19"/>
    </row>
    <row r="26" spans="2:23" x14ac:dyDescent="0.25">
      <c r="B26" s="23" t="s">
        <v>30</v>
      </c>
      <c r="C26" s="89"/>
      <c r="D26" s="7"/>
      <c r="E26" s="7"/>
      <c r="F26" s="19"/>
      <c r="G26" s="23" t="s">
        <v>31</v>
      </c>
      <c r="H26" s="14"/>
      <c r="I26" s="70"/>
      <c r="J26" s="71"/>
      <c r="K26" s="24"/>
      <c r="L26" s="19"/>
      <c r="M26" s="19"/>
      <c r="N26" s="19"/>
      <c r="O26" s="19"/>
      <c r="P26" s="19"/>
      <c r="Q26" s="19"/>
      <c r="R26" s="19"/>
      <c r="S26" s="19"/>
      <c r="T26" s="19"/>
      <c r="U26" s="19"/>
      <c r="V26" s="19"/>
      <c r="W26" s="19"/>
    </row>
    <row r="27" spans="2:23" x14ac:dyDescent="0.25">
      <c r="B27" s="23" t="s">
        <v>32</v>
      </c>
      <c r="C27" s="89"/>
      <c r="D27" s="7"/>
      <c r="E27" s="7"/>
      <c r="F27" s="19"/>
      <c r="G27" s="23" t="s">
        <v>33</v>
      </c>
      <c r="H27" s="15"/>
      <c r="I27" s="25"/>
      <c r="J27" s="26"/>
      <c r="K27" s="27"/>
      <c r="L27" s="19"/>
      <c r="M27" s="19"/>
      <c r="N27" s="19"/>
      <c r="O27" s="19"/>
      <c r="P27" s="19"/>
      <c r="Q27" s="19"/>
      <c r="R27" s="19"/>
      <c r="S27" s="19"/>
      <c r="T27" s="19"/>
      <c r="U27" s="19"/>
      <c r="V27" s="19"/>
      <c r="W27" s="19"/>
    </row>
    <row r="28" spans="2:23" x14ac:dyDescent="0.25">
      <c r="B28" s="23" t="s">
        <v>34</v>
      </c>
      <c r="C28" s="89"/>
      <c r="D28" s="7"/>
      <c r="E28" s="7"/>
      <c r="F28" s="19"/>
      <c r="G28" s="20" t="s">
        <v>35</v>
      </c>
      <c r="H28" s="13">
        <f>SUM(H29:H31)</f>
        <v>0</v>
      </c>
      <c r="I28" s="28"/>
      <c r="J28" s="28"/>
      <c r="K28" s="29"/>
      <c r="L28" s="19"/>
      <c r="M28" s="19"/>
      <c r="N28" s="19"/>
      <c r="O28" s="19"/>
      <c r="P28" s="19"/>
      <c r="Q28" s="19"/>
      <c r="R28" s="19"/>
      <c r="S28" s="19"/>
      <c r="T28" s="19"/>
      <c r="U28" s="19"/>
      <c r="V28" s="19"/>
      <c r="W28" s="19"/>
    </row>
    <row r="29" spans="2:23" x14ac:dyDescent="0.25">
      <c r="B29" s="23" t="s">
        <v>36</v>
      </c>
      <c r="C29" s="89"/>
      <c r="D29" s="7"/>
      <c r="E29" s="7"/>
      <c r="F29" s="19"/>
      <c r="G29" s="23" t="s">
        <v>37</v>
      </c>
      <c r="H29" s="7"/>
      <c r="I29" s="11"/>
      <c r="J29" s="11"/>
      <c r="K29" s="11"/>
      <c r="L29" s="19"/>
      <c r="M29" s="19"/>
      <c r="N29" s="19"/>
      <c r="O29" s="19"/>
      <c r="P29" s="19"/>
      <c r="Q29" s="19"/>
      <c r="R29" s="19"/>
      <c r="S29" s="19"/>
      <c r="T29" s="19"/>
      <c r="U29" s="19"/>
      <c r="V29" s="19"/>
      <c r="W29" s="19"/>
    </row>
    <row r="30" spans="2:23" x14ac:dyDescent="0.25">
      <c r="B30" s="23" t="s">
        <v>38</v>
      </c>
      <c r="C30" s="89"/>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x14ac:dyDescent="0.25">
      <c r="B31" s="32" t="s">
        <v>40</v>
      </c>
      <c r="C31" s="91"/>
      <c r="D31" s="7"/>
      <c r="E31" s="7"/>
      <c r="F31" s="19"/>
      <c r="G31" s="23" t="s">
        <v>38</v>
      </c>
      <c r="H31" s="7"/>
      <c r="I31" s="11"/>
      <c r="J31" s="11"/>
      <c r="K31" s="11"/>
      <c r="L31" s="19"/>
      <c r="M31" s="19"/>
      <c r="N31" s="19"/>
      <c r="O31" s="19"/>
      <c r="P31" s="19"/>
      <c r="Q31" s="19"/>
      <c r="R31" s="19"/>
      <c r="S31" s="19"/>
      <c r="T31" s="19"/>
      <c r="U31" s="19"/>
      <c r="V31" s="19"/>
      <c r="W31" s="19"/>
    </row>
    <row r="32" spans="2:23" x14ac:dyDescent="0.25">
      <c r="B32" s="32" t="s">
        <v>40</v>
      </c>
      <c r="C32" s="91"/>
      <c r="D32" s="7"/>
      <c r="E32" s="7"/>
      <c r="F32" s="19"/>
      <c r="G32" s="20" t="s">
        <v>41</v>
      </c>
      <c r="H32" s="13">
        <f>SUM(H33:H35)</f>
        <v>0</v>
      </c>
      <c r="I32" s="30"/>
      <c r="J32" s="30"/>
      <c r="K32" s="29"/>
      <c r="L32" s="19"/>
      <c r="M32" s="19"/>
      <c r="N32" s="19"/>
      <c r="O32" s="19"/>
      <c r="P32" s="19"/>
      <c r="Q32" s="19"/>
      <c r="R32" s="19"/>
      <c r="S32" s="19"/>
      <c r="T32" s="19"/>
      <c r="U32" s="19"/>
      <c r="V32" s="19"/>
      <c r="W32" s="19"/>
    </row>
    <row r="33" spans="2:23" x14ac:dyDescent="0.25">
      <c r="B33" s="32" t="s">
        <v>40</v>
      </c>
      <c r="C33" s="91"/>
      <c r="D33" s="7"/>
      <c r="E33" s="7"/>
      <c r="F33" s="19"/>
      <c r="G33" s="23" t="s">
        <v>37</v>
      </c>
      <c r="H33" s="7"/>
      <c r="I33" s="31"/>
      <c r="J33" s="31"/>
      <c r="K33" s="31"/>
      <c r="L33" s="19"/>
      <c r="M33" s="19"/>
      <c r="N33" s="19"/>
      <c r="O33" s="19"/>
      <c r="P33" s="19"/>
      <c r="Q33" s="19"/>
      <c r="R33" s="19"/>
      <c r="S33" s="19"/>
      <c r="T33" s="19"/>
      <c r="U33" s="19"/>
      <c r="V33" s="19"/>
      <c r="W33" s="19"/>
    </row>
    <row r="34" spans="2:23" x14ac:dyDescent="0.25">
      <c r="B34" s="32" t="s">
        <v>40</v>
      </c>
      <c r="C34" s="91"/>
      <c r="D34" s="7"/>
      <c r="E34" s="7"/>
      <c r="F34" s="19"/>
      <c r="G34" s="23" t="s">
        <v>39</v>
      </c>
      <c r="H34" s="7"/>
      <c r="I34" s="11"/>
      <c r="J34" s="11"/>
      <c r="K34" s="11"/>
      <c r="L34" s="19"/>
      <c r="M34" s="19"/>
      <c r="N34" s="19"/>
      <c r="O34" s="19"/>
      <c r="P34" s="19"/>
      <c r="Q34" s="19"/>
      <c r="R34" s="19"/>
      <c r="S34" s="19"/>
      <c r="T34" s="19"/>
      <c r="U34" s="19"/>
      <c r="V34" s="19"/>
      <c r="W34" s="19"/>
    </row>
    <row r="35" spans="2:23" ht="13.7" customHeight="1" x14ac:dyDescent="0.25">
      <c r="B35" s="32" t="s">
        <v>40</v>
      </c>
      <c r="C35" s="91"/>
      <c r="D35" s="7"/>
      <c r="E35" s="7"/>
      <c r="F35" s="19"/>
      <c r="G35" s="23" t="s">
        <v>38</v>
      </c>
      <c r="H35" s="7"/>
      <c r="I35" s="11"/>
      <c r="J35" s="11"/>
      <c r="K35" s="11"/>
      <c r="L35" s="19"/>
      <c r="M35" s="19"/>
      <c r="N35" s="19"/>
      <c r="O35" s="19"/>
      <c r="P35" s="19"/>
      <c r="Q35" s="19"/>
      <c r="R35" s="19"/>
      <c r="S35" s="19"/>
      <c r="T35" s="19"/>
      <c r="U35" s="19"/>
      <c r="V35" s="19"/>
      <c r="W35" s="19"/>
    </row>
    <row r="36" spans="2:23" ht="13.7" customHeight="1" x14ac:dyDescent="0.25">
      <c r="B36" s="32" t="s">
        <v>40</v>
      </c>
      <c r="C36" s="91"/>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x14ac:dyDescent="0.25">
      <c r="B37" s="20" t="s">
        <v>43</v>
      </c>
      <c r="C37" s="87"/>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x14ac:dyDescent="0.25">
      <c r="B38" s="20" t="s">
        <v>45</v>
      </c>
      <c r="C38" s="87"/>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x14ac:dyDescent="0.25">
      <c r="B39" s="32" t="s">
        <v>40</v>
      </c>
      <c r="C39" s="91"/>
      <c r="D39" s="7"/>
      <c r="E39" s="7"/>
      <c r="F39" s="19"/>
      <c r="G39" s="23" t="s">
        <v>47</v>
      </c>
      <c r="H39" s="7"/>
      <c r="I39" s="11"/>
      <c r="J39" s="11"/>
      <c r="K39" s="11"/>
      <c r="L39" s="19"/>
      <c r="M39" s="19"/>
      <c r="N39" s="19"/>
      <c r="O39" s="19"/>
      <c r="P39" s="19"/>
      <c r="Q39" s="19"/>
      <c r="R39" s="19"/>
      <c r="S39" s="19"/>
      <c r="T39" s="19"/>
      <c r="U39" s="19"/>
      <c r="V39" s="19"/>
      <c r="W39" s="19"/>
    </row>
    <row r="40" spans="2:23" ht="13.7" customHeight="1" x14ac:dyDescent="0.25">
      <c r="B40" s="32" t="s">
        <v>40</v>
      </c>
      <c r="C40" s="91"/>
      <c r="D40" s="7"/>
      <c r="E40" s="7"/>
      <c r="F40" s="19"/>
      <c r="G40" s="23" t="s">
        <v>48</v>
      </c>
      <c r="H40" s="7"/>
      <c r="I40" s="35"/>
      <c r="J40" s="36"/>
      <c r="K40" s="11"/>
      <c r="L40" s="19"/>
      <c r="M40" s="19"/>
      <c r="N40" s="19"/>
      <c r="O40" s="19"/>
      <c r="P40" s="19"/>
      <c r="Q40" s="19"/>
      <c r="R40" s="19"/>
      <c r="S40" s="19"/>
      <c r="T40" s="19"/>
      <c r="U40" s="19"/>
      <c r="V40" s="19"/>
      <c r="W40" s="19"/>
    </row>
    <row r="41" spans="2:23" ht="13.7" customHeight="1" x14ac:dyDescent="0.25">
      <c r="B41" s="32" t="s">
        <v>40</v>
      </c>
      <c r="C41" s="91"/>
      <c r="D41" s="7"/>
      <c r="E41" s="7"/>
      <c r="F41" s="19"/>
      <c r="G41" s="23" t="s">
        <v>49</v>
      </c>
      <c r="H41" s="7"/>
      <c r="I41" s="7"/>
      <c r="J41" s="11"/>
      <c r="K41" s="11"/>
      <c r="L41" s="19"/>
      <c r="M41" s="19"/>
      <c r="N41" s="19"/>
      <c r="O41" s="19"/>
      <c r="P41" s="19"/>
      <c r="Q41" s="19"/>
      <c r="R41" s="19"/>
      <c r="S41" s="19"/>
      <c r="T41" s="19"/>
      <c r="U41" s="19"/>
      <c r="V41" s="19"/>
      <c r="W41" s="19"/>
    </row>
    <row r="42" spans="2:23" ht="13.7" customHeight="1" x14ac:dyDescent="0.25">
      <c r="B42" s="32" t="s">
        <v>40</v>
      </c>
      <c r="C42" s="91"/>
      <c r="D42" s="7"/>
      <c r="E42" s="7"/>
      <c r="F42" s="19"/>
      <c r="G42" s="23" t="s">
        <v>50</v>
      </c>
      <c r="H42" s="15"/>
      <c r="I42" s="25"/>
      <c r="J42" s="26"/>
      <c r="K42" s="11"/>
      <c r="L42" s="19"/>
      <c r="M42" s="19"/>
      <c r="N42" s="19"/>
      <c r="O42" s="19"/>
      <c r="P42" s="19"/>
      <c r="Q42" s="19"/>
      <c r="R42" s="19"/>
      <c r="S42" s="19"/>
      <c r="T42" s="19"/>
      <c r="U42" s="19"/>
      <c r="V42" s="19"/>
      <c r="W42" s="19"/>
    </row>
    <row r="43" spans="2:23" ht="13.7" customHeight="1" x14ac:dyDescent="0.25">
      <c r="B43" s="20" t="s">
        <v>51</v>
      </c>
      <c r="C43" s="87"/>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x14ac:dyDescent="0.25">
      <c r="B44" s="38" t="s">
        <v>53</v>
      </c>
      <c r="C44" s="92"/>
      <c r="D44" s="11"/>
      <c r="E44" s="39"/>
      <c r="F44" s="19"/>
      <c r="G44" s="37" t="s">
        <v>40</v>
      </c>
      <c r="H44" s="15"/>
      <c r="I44" s="78"/>
      <c r="J44" s="48"/>
      <c r="K44" s="11"/>
      <c r="L44" s="19"/>
      <c r="M44" s="19"/>
      <c r="N44" s="19"/>
      <c r="O44" s="19"/>
      <c r="P44" s="19"/>
      <c r="Q44" s="19"/>
      <c r="R44" s="19"/>
      <c r="S44" s="19"/>
      <c r="T44" s="19"/>
      <c r="U44" s="19"/>
      <c r="V44" s="19"/>
      <c r="W44" s="19"/>
    </row>
    <row r="45" spans="2:23" ht="13.7" customHeight="1" x14ac:dyDescent="0.25">
      <c r="B45" s="114"/>
      <c r="C45" s="114"/>
      <c r="D45" s="114"/>
      <c r="E45" s="114"/>
      <c r="F45" s="19"/>
      <c r="G45" s="37" t="s">
        <v>40</v>
      </c>
      <c r="H45" s="15"/>
      <c r="I45" s="78"/>
      <c r="J45" s="48"/>
      <c r="K45" s="11"/>
      <c r="L45" s="19"/>
      <c r="M45" s="19"/>
      <c r="N45" s="19"/>
      <c r="O45" s="19"/>
      <c r="P45" s="19"/>
      <c r="Q45" s="19"/>
      <c r="R45" s="19"/>
      <c r="S45" s="19"/>
      <c r="T45" s="19"/>
      <c r="U45" s="19"/>
      <c r="V45" s="19"/>
      <c r="W45" s="19"/>
    </row>
    <row r="46" spans="2:23" ht="13.7" customHeight="1" x14ac:dyDescent="0.25">
      <c r="B46" s="114"/>
      <c r="C46" s="114"/>
      <c r="D46" s="114"/>
      <c r="E46" s="114"/>
      <c r="F46" s="19"/>
      <c r="G46" s="37" t="s">
        <v>40</v>
      </c>
      <c r="H46" s="15"/>
      <c r="I46" s="78"/>
      <c r="J46" s="48"/>
      <c r="K46" s="11"/>
      <c r="L46" s="19"/>
      <c r="M46" s="19"/>
      <c r="N46" s="19"/>
      <c r="O46" s="19"/>
      <c r="P46" s="19"/>
      <c r="Q46" s="19"/>
      <c r="R46" s="19"/>
      <c r="S46" s="19"/>
      <c r="T46" s="19"/>
      <c r="U46" s="19"/>
      <c r="V46" s="19"/>
      <c r="W46" s="19"/>
    </row>
    <row r="47" spans="2:23" ht="13.7" customHeight="1" x14ac:dyDescent="0.25">
      <c r="B47" s="114"/>
      <c r="C47" s="114"/>
      <c r="D47" s="114"/>
      <c r="E47" s="114"/>
      <c r="F47" s="19"/>
      <c r="G47" s="23" t="s">
        <v>54</v>
      </c>
      <c r="H47" s="15"/>
      <c r="I47" s="25"/>
      <c r="J47" s="26"/>
      <c r="K47" s="11"/>
      <c r="L47" s="19"/>
      <c r="M47" s="19"/>
      <c r="N47" s="19"/>
      <c r="O47" s="19"/>
      <c r="P47" s="19"/>
      <c r="Q47" s="19"/>
      <c r="R47" s="19"/>
      <c r="S47" s="19"/>
      <c r="T47" s="19"/>
      <c r="U47" s="19"/>
      <c r="V47" s="19"/>
      <c r="W47" s="19"/>
    </row>
    <row r="48" spans="2:23" ht="13.7" customHeight="1" x14ac:dyDescent="0.25">
      <c r="B48" s="114"/>
      <c r="C48" s="114"/>
      <c r="D48" s="114"/>
      <c r="E48" s="114"/>
      <c r="F48" s="19"/>
      <c r="G48" s="33" t="s">
        <v>55</v>
      </c>
      <c r="H48" s="13">
        <f>SUM(H49:H51)</f>
        <v>0</v>
      </c>
      <c r="I48" s="30"/>
      <c r="J48" s="30"/>
      <c r="K48" s="29"/>
      <c r="L48" s="19"/>
      <c r="M48" s="19"/>
      <c r="N48" s="19"/>
      <c r="O48" s="19"/>
      <c r="P48" s="19"/>
      <c r="Q48" s="19"/>
      <c r="R48" s="19"/>
      <c r="S48" s="19"/>
      <c r="T48" s="19"/>
      <c r="U48" s="19"/>
      <c r="V48" s="19"/>
      <c r="W48" s="19"/>
    </row>
    <row r="49" spans="2:23" ht="13.7" customHeight="1" x14ac:dyDescent="0.25">
      <c r="B49" s="114"/>
      <c r="C49" s="114"/>
      <c r="D49" s="114"/>
      <c r="E49" s="114"/>
      <c r="F49" s="19"/>
      <c r="G49" s="37" t="s">
        <v>40</v>
      </c>
      <c r="H49" s="7"/>
      <c r="I49" s="34"/>
      <c r="J49" s="34"/>
      <c r="K49" s="11"/>
      <c r="L49" s="19"/>
      <c r="M49" s="19"/>
      <c r="N49" s="19"/>
      <c r="O49" s="19"/>
      <c r="P49" s="19"/>
      <c r="Q49" s="19"/>
      <c r="R49" s="19"/>
      <c r="S49" s="19"/>
      <c r="T49" s="19"/>
      <c r="U49" s="19"/>
      <c r="V49" s="19"/>
      <c r="W49" s="19"/>
    </row>
    <row r="50" spans="2:23" ht="13.7" customHeight="1" x14ac:dyDescent="0.25">
      <c r="B50" s="114"/>
      <c r="C50" s="114"/>
      <c r="D50" s="114"/>
      <c r="E50" s="114"/>
      <c r="F50" s="19"/>
      <c r="G50" s="37" t="s">
        <v>40</v>
      </c>
      <c r="H50" s="7"/>
      <c r="I50" s="34"/>
      <c r="J50" s="34"/>
      <c r="K50" s="11"/>
      <c r="L50" s="19"/>
      <c r="M50" s="19"/>
      <c r="N50" s="19"/>
      <c r="O50" s="19"/>
      <c r="P50" s="19"/>
      <c r="Q50" s="19"/>
      <c r="R50" s="19"/>
      <c r="S50" s="19"/>
      <c r="T50" s="19"/>
      <c r="U50" s="19"/>
      <c r="V50" s="19"/>
      <c r="W50" s="19"/>
    </row>
    <row r="51" spans="2:23" ht="13.7" customHeight="1" x14ac:dyDescent="0.25">
      <c r="B51" s="114"/>
      <c r="C51" s="114"/>
      <c r="D51" s="114"/>
      <c r="E51" s="114"/>
      <c r="F51" s="19"/>
      <c r="G51" s="37" t="s">
        <v>40</v>
      </c>
      <c r="H51" s="7"/>
      <c r="I51" s="34"/>
      <c r="J51" s="34"/>
      <c r="K51" s="11"/>
      <c r="L51" s="19"/>
      <c r="M51" s="19"/>
      <c r="N51" s="19"/>
      <c r="O51" s="19"/>
      <c r="P51" s="19"/>
      <c r="Q51" s="19"/>
      <c r="R51" s="19"/>
      <c r="S51" s="19"/>
      <c r="T51" s="19"/>
      <c r="U51" s="19"/>
      <c r="V51" s="19"/>
      <c r="W51" s="19"/>
    </row>
    <row r="52" spans="2:23" ht="13.7" customHeight="1" x14ac:dyDescent="0.25">
      <c r="B52" s="114"/>
      <c r="C52" s="114"/>
      <c r="D52" s="114"/>
      <c r="E52" s="114"/>
      <c r="F52" s="19"/>
      <c r="G52" s="33" t="s">
        <v>56</v>
      </c>
      <c r="H52" s="16">
        <f>SUM(H25:H27, H29:H31, H33:H35, H37:H47,H49:H51)</f>
        <v>0</v>
      </c>
      <c r="I52" s="21"/>
      <c r="J52" s="21"/>
      <c r="K52" s="74"/>
      <c r="L52" s="19"/>
      <c r="M52" s="19"/>
      <c r="N52" s="19"/>
      <c r="O52" s="19"/>
      <c r="P52" s="19"/>
      <c r="Q52" s="19"/>
      <c r="R52" s="19"/>
      <c r="S52" s="19"/>
      <c r="T52" s="19"/>
      <c r="U52" s="19"/>
      <c r="V52" s="19"/>
      <c r="W52" s="19"/>
    </row>
    <row r="53" spans="2:23" x14ac:dyDescent="0.25">
      <c r="B53" s="114"/>
      <c r="C53" s="114"/>
      <c r="D53" s="114"/>
      <c r="E53" s="114"/>
      <c r="F53" s="19"/>
      <c r="G53" s="38" t="s">
        <v>57</v>
      </c>
      <c r="H53" s="15"/>
      <c r="I53" s="35"/>
      <c r="J53" s="75"/>
      <c r="K53" s="36"/>
      <c r="L53" s="19"/>
      <c r="M53" s="19"/>
      <c r="N53" s="19"/>
      <c r="O53" s="19"/>
      <c r="P53" s="19"/>
      <c r="Q53" s="19"/>
      <c r="R53" s="19"/>
      <c r="S53" s="19"/>
      <c r="T53" s="19"/>
      <c r="U53" s="19"/>
      <c r="V53" s="19"/>
      <c r="W53" s="19"/>
    </row>
    <row r="54" spans="2:23" x14ac:dyDescent="0.25">
      <c r="B54" s="114"/>
      <c r="C54" s="114"/>
      <c r="D54" s="114"/>
      <c r="E54" s="114"/>
      <c r="F54" s="19"/>
      <c r="G54" s="114"/>
      <c r="H54" s="114"/>
      <c r="I54" s="114"/>
      <c r="J54" s="114"/>
      <c r="K54" s="114"/>
      <c r="L54" s="19"/>
      <c r="M54" s="19"/>
      <c r="N54" s="19"/>
      <c r="O54" s="19"/>
      <c r="P54" s="19"/>
      <c r="Q54" s="19"/>
      <c r="R54" s="19"/>
      <c r="S54" s="19"/>
      <c r="T54" s="19"/>
      <c r="U54" s="19"/>
      <c r="V54" s="19"/>
      <c r="W54" s="19"/>
    </row>
    <row r="55" spans="2:23" x14ac:dyDescent="0.25">
      <c r="B55" s="114"/>
      <c r="C55" s="114"/>
      <c r="D55" s="114"/>
      <c r="E55" s="114"/>
      <c r="F55" s="19"/>
      <c r="G55" s="114"/>
      <c r="H55" s="114"/>
      <c r="I55" s="114"/>
      <c r="J55" s="114"/>
      <c r="K55" s="114"/>
      <c r="L55" s="19"/>
      <c r="M55" s="19"/>
      <c r="N55" s="19"/>
      <c r="O55" s="19"/>
      <c r="P55" s="19"/>
      <c r="Q55" s="19"/>
      <c r="R55" s="19"/>
      <c r="S55" s="19"/>
      <c r="T55" s="19"/>
      <c r="U55" s="19"/>
      <c r="V55" s="19"/>
      <c r="W55" s="19"/>
    </row>
    <row r="56" spans="2:23" x14ac:dyDescent="0.25">
      <c r="B56" s="114"/>
      <c r="C56" s="114"/>
      <c r="D56" s="114"/>
      <c r="E56" s="114"/>
      <c r="F56" s="19"/>
      <c r="G56" s="114"/>
      <c r="H56" s="114"/>
      <c r="I56" s="114"/>
      <c r="J56" s="114"/>
      <c r="K56" s="114"/>
      <c r="L56" s="19"/>
      <c r="M56" s="19"/>
      <c r="N56" s="19"/>
      <c r="O56" s="19"/>
      <c r="P56" s="19"/>
      <c r="Q56" s="19"/>
      <c r="R56" s="19"/>
      <c r="S56" s="19"/>
      <c r="T56" s="19"/>
      <c r="U56" s="19"/>
      <c r="V56" s="19"/>
      <c r="W56" s="19"/>
    </row>
    <row r="57" spans="2:23" x14ac:dyDescent="0.25">
      <c r="B57" s="114"/>
      <c r="C57" s="114"/>
      <c r="D57" s="114"/>
      <c r="E57" s="114"/>
      <c r="F57" s="19"/>
      <c r="G57" s="114"/>
      <c r="H57" s="114"/>
      <c r="I57" s="114"/>
      <c r="J57" s="114"/>
      <c r="K57" s="114"/>
      <c r="L57" s="19"/>
      <c r="M57" s="19"/>
      <c r="N57" s="19"/>
      <c r="O57" s="19"/>
      <c r="P57" s="19"/>
      <c r="Q57" s="19"/>
      <c r="R57" s="19"/>
      <c r="S57" s="19"/>
      <c r="T57" s="19"/>
      <c r="U57" s="19"/>
      <c r="V57" s="19"/>
      <c r="W57" s="19"/>
    </row>
    <row r="58" spans="2:23" x14ac:dyDescent="0.25">
      <c r="B58" s="114"/>
      <c r="C58" s="114"/>
      <c r="D58" s="114"/>
      <c r="E58" s="114"/>
      <c r="F58" s="19"/>
      <c r="G58" s="114"/>
      <c r="H58" s="114"/>
      <c r="I58" s="114"/>
      <c r="J58" s="114"/>
      <c r="K58" s="114"/>
      <c r="L58" s="19"/>
      <c r="M58" s="19"/>
      <c r="N58" s="19"/>
      <c r="O58" s="19"/>
      <c r="P58" s="19"/>
      <c r="Q58" s="19"/>
      <c r="R58" s="19"/>
      <c r="S58" s="19"/>
      <c r="T58" s="19"/>
      <c r="U58" s="19"/>
      <c r="V58" s="19"/>
      <c r="W58" s="19"/>
    </row>
    <row r="59" spans="2:23" x14ac:dyDescent="0.25">
      <c r="B59" s="114"/>
      <c r="C59" s="114"/>
      <c r="D59" s="114"/>
      <c r="E59" s="114"/>
      <c r="F59" s="19"/>
      <c r="G59" s="114"/>
      <c r="H59" s="114"/>
      <c r="I59" s="114"/>
      <c r="J59" s="114"/>
      <c r="K59" s="114"/>
      <c r="L59" s="19"/>
      <c r="M59" s="19"/>
      <c r="N59" s="19"/>
      <c r="O59" s="19"/>
      <c r="P59" s="19"/>
      <c r="Q59" s="19"/>
      <c r="R59" s="19"/>
      <c r="S59" s="19"/>
      <c r="T59" s="19"/>
      <c r="U59" s="19"/>
      <c r="V59" s="19"/>
      <c r="W59" s="19"/>
    </row>
    <row r="60" spans="2:23" x14ac:dyDescent="0.25">
      <c r="B60" s="19" t="s">
        <v>58</v>
      </c>
      <c r="C60" s="19"/>
      <c r="D60" s="19"/>
      <c r="E60" s="19"/>
      <c r="F60" s="19"/>
      <c r="G60" s="19"/>
      <c r="H60" s="19"/>
      <c r="I60" s="19"/>
      <c r="J60" s="19"/>
      <c r="K60" s="19"/>
      <c r="L60" s="19"/>
      <c r="M60" s="19"/>
      <c r="N60" s="19"/>
      <c r="O60" s="19"/>
      <c r="P60" s="19"/>
      <c r="Q60" s="19"/>
      <c r="R60" s="19"/>
      <c r="S60" s="19"/>
      <c r="T60" s="19"/>
      <c r="U60" s="19"/>
      <c r="V60" s="19"/>
      <c r="W60" s="19"/>
    </row>
    <row r="61" spans="2:23" x14ac:dyDescent="0.25">
      <c r="B61" s="40"/>
      <c r="C61" s="41"/>
      <c r="D61" s="41"/>
      <c r="E61" s="41"/>
      <c r="F61" s="41"/>
      <c r="G61" s="41"/>
      <c r="H61" s="42"/>
      <c r="I61" s="19"/>
      <c r="J61" s="19"/>
      <c r="K61" s="19"/>
      <c r="L61" s="19"/>
      <c r="M61" s="19"/>
      <c r="N61" s="19"/>
      <c r="O61" s="19"/>
      <c r="P61" s="19"/>
      <c r="Q61" s="19"/>
      <c r="R61" s="19"/>
      <c r="S61" s="19"/>
      <c r="T61" s="19"/>
      <c r="U61" s="19"/>
      <c r="V61" s="19"/>
      <c r="W61" s="19"/>
    </row>
    <row r="62" spans="2:23" x14ac:dyDescent="0.25">
      <c r="B62" s="43"/>
      <c r="C62" s="76"/>
      <c r="D62" s="44"/>
      <c r="E62" s="44"/>
      <c r="F62" s="44"/>
      <c r="G62" s="44"/>
      <c r="H62" s="45"/>
      <c r="I62" s="19"/>
      <c r="J62" s="19"/>
      <c r="K62" s="19"/>
      <c r="L62" s="19"/>
      <c r="M62" s="19"/>
      <c r="N62" s="19"/>
      <c r="O62" s="19"/>
      <c r="P62" s="19"/>
      <c r="Q62" s="19"/>
      <c r="R62" s="19"/>
      <c r="S62" s="19"/>
      <c r="T62" s="19"/>
      <c r="U62" s="19"/>
      <c r="V62" s="19"/>
      <c r="W62" s="19"/>
    </row>
    <row r="63" spans="2:23" x14ac:dyDescent="0.25">
      <c r="B63" s="46"/>
      <c r="C63" s="47"/>
      <c r="D63" s="47"/>
      <c r="E63" s="47"/>
      <c r="F63" s="47"/>
      <c r="G63" s="47"/>
      <c r="H63" s="48"/>
      <c r="I63" s="19"/>
      <c r="J63" s="19"/>
      <c r="K63" s="19"/>
      <c r="L63" s="19"/>
      <c r="M63" s="19"/>
      <c r="N63" s="19"/>
      <c r="O63" s="19"/>
      <c r="P63" s="19"/>
      <c r="Q63" s="19"/>
      <c r="R63" s="19"/>
      <c r="S63" s="19"/>
      <c r="T63" s="19"/>
      <c r="U63" s="19"/>
      <c r="V63" s="19"/>
      <c r="W63" s="19"/>
    </row>
    <row r="64" spans="2:23" x14ac:dyDescent="0.25">
      <c r="B64" s="19"/>
      <c r="C64" s="19"/>
      <c r="D64" s="19"/>
      <c r="E64" s="19"/>
      <c r="F64" s="19"/>
      <c r="G64" s="49"/>
      <c r="H64" s="19"/>
      <c r="I64" s="19"/>
      <c r="J64" s="19"/>
      <c r="K64" s="19"/>
      <c r="L64" s="19"/>
      <c r="M64" s="19"/>
      <c r="N64" s="19"/>
      <c r="O64" s="19"/>
      <c r="P64" s="19"/>
      <c r="Q64" s="19"/>
      <c r="R64" s="19"/>
      <c r="S64" s="19"/>
      <c r="T64" s="19"/>
      <c r="U64" s="19"/>
      <c r="V64" s="19"/>
      <c r="W64" s="19"/>
    </row>
    <row r="65" spans="2:23" x14ac:dyDescent="0.25">
      <c r="B65" s="19" t="s">
        <v>59</v>
      </c>
      <c r="C65" s="19"/>
      <c r="D65" s="19"/>
      <c r="E65" s="19"/>
      <c r="F65" s="19"/>
      <c r="G65" s="19"/>
      <c r="H65" s="19"/>
      <c r="I65" s="19"/>
      <c r="J65" s="19"/>
      <c r="K65" s="19"/>
      <c r="L65" s="19"/>
      <c r="M65" s="19"/>
      <c r="N65" s="19"/>
      <c r="O65" s="19"/>
      <c r="P65" s="19"/>
      <c r="Q65" s="19"/>
      <c r="R65" s="19"/>
      <c r="S65" s="19"/>
      <c r="T65" s="19"/>
      <c r="U65" s="19"/>
      <c r="V65" s="19"/>
      <c r="W65" s="19"/>
    </row>
    <row r="66" spans="2:23" x14ac:dyDescent="0.25">
      <c r="B66" s="40"/>
      <c r="C66" s="41"/>
      <c r="D66" s="41"/>
      <c r="E66" s="41"/>
      <c r="F66" s="41"/>
      <c r="G66" s="41"/>
      <c r="H66" s="42"/>
      <c r="I66" s="19"/>
      <c r="J66" s="19"/>
      <c r="K66" s="19"/>
      <c r="L66" s="19"/>
      <c r="M66" s="19"/>
      <c r="N66" s="19"/>
      <c r="O66" s="19"/>
      <c r="P66" s="19"/>
      <c r="Q66" s="19"/>
      <c r="R66" s="19"/>
      <c r="S66" s="19"/>
      <c r="T66" s="19"/>
      <c r="U66" s="19"/>
      <c r="V66" s="19"/>
      <c r="W66" s="19"/>
    </row>
    <row r="67" spans="2:23" x14ac:dyDescent="0.25">
      <c r="B67" s="43"/>
      <c r="C67" s="76"/>
      <c r="D67" s="44"/>
      <c r="E67" s="44"/>
      <c r="F67" s="44"/>
      <c r="G67" s="44"/>
      <c r="H67" s="45"/>
      <c r="I67" s="19"/>
      <c r="J67" s="19"/>
      <c r="K67" s="19"/>
      <c r="L67" s="19"/>
      <c r="M67" s="19"/>
      <c r="N67" s="19"/>
      <c r="O67" s="19"/>
      <c r="P67" s="19"/>
      <c r="Q67" s="19"/>
      <c r="R67" s="19"/>
      <c r="S67" s="19"/>
      <c r="T67" s="19"/>
      <c r="U67" s="19"/>
      <c r="V67" s="19"/>
      <c r="W67" s="19"/>
    </row>
    <row r="68" spans="2:23" x14ac:dyDescent="0.25">
      <c r="B68" s="46"/>
      <c r="C68" s="47"/>
      <c r="D68" s="47"/>
      <c r="E68" s="47"/>
      <c r="F68" s="47"/>
      <c r="G68" s="47"/>
      <c r="H68" s="48"/>
      <c r="I68" s="19"/>
      <c r="J68" s="19"/>
      <c r="K68" s="19"/>
      <c r="L68" s="19"/>
      <c r="M68" s="19"/>
      <c r="N68" s="19"/>
      <c r="O68" s="19"/>
      <c r="P68" s="19"/>
      <c r="Q68" s="19"/>
      <c r="R68" s="19"/>
      <c r="S68" s="19"/>
      <c r="T68" s="19"/>
      <c r="U68" s="19"/>
      <c r="V68" s="19"/>
      <c r="W68" s="19"/>
    </row>
    <row r="69" spans="2:23" x14ac:dyDescent="0.25">
      <c r="B69" s="19"/>
      <c r="C69" s="19"/>
      <c r="D69" s="19"/>
      <c r="E69" s="19"/>
      <c r="F69" s="19"/>
      <c r="G69" s="49"/>
      <c r="H69" s="19"/>
      <c r="I69" s="19"/>
      <c r="J69" s="19"/>
      <c r="K69" s="19"/>
      <c r="L69" s="19"/>
      <c r="M69" s="19"/>
      <c r="N69" s="19"/>
      <c r="O69" s="19"/>
      <c r="P69" s="19"/>
      <c r="Q69" s="19"/>
      <c r="R69" s="19"/>
      <c r="S69" s="19"/>
      <c r="T69" s="19"/>
      <c r="U69" s="19"/>
      <c r="V69" s="19"/>
      <c r="W69" s="19"/>
    </row>
    <row r="70" spans="2:23" x14ac:dyDescent="0.25">
      <c r="B70" s="50" t="s">
        <v>60</v>
      </c>
      <c r="C70" s="50"/>
      <c r="D70" s="50"/>
      <c r="E70" s="50"/>
      <c r="F70" s="50"/>
      <c r="G70" s="50"/>
      <c r="H70" s="50"/>
      <c r="I70" s="19"/>
      <c r="J70" s="19"/>
      <c r="K70" s="19"/>
      <c r="L70" s="19"/>
      <c r="M70" s="19"/>
      <c r="N70" s="19"/>
      <c r="O70" s="19"/>
      <c r="P70" s="19"/>
      <c r="Q70" s="19"/>
      <c r="R70" s="19"/>
      <c r="S70" s="19"/>
      <c r="T70" s="19"/>
      <c r="U70" s="19"/>
      <c r="V70" s="19"/>
      <c r="W70" s="19"/>
    </row>
    <row r="71" spans="2:23" x14ac:dyDescent="0.25">
      <c r="B71" s="51"/>
      <c r="C71" s="52"/>
      <c r="D71" s="52"/>
      <c r="E71" s="52"/>
      <c r="F71" s="52"/>
      <c r="G71" s="52"/>
      <c r="H71" s="53"/>
      <c r="I71" s="19"/>
      <c r="J71" s="19"/>
      <c r="K71" s="19"/>
      <c r="L71" s="19"/>
      <c r="M71" s="19"/>
      <c r="N71" s="19"/>
      <c r="O71" s="19"/>
      <c r="P71" s="19"/>
      <c r="Q71" s="19"/>
      <c r="R71" s="19"/>
      <c r="S71" s="19"/>
      <c r="T71" s="19"/>
      <c r="U71" s="19"/>
      <c r="V71" s="19"/>
      <c r="W71" s="19"/>
    </row>
    <row r="72" spans="2:23" x14ac:dyDescent="0.25">
      <c r="B72" s="54"/>
      <c r="C72" s="77"/>
      <c r="D72" s="55"/>
      <c r="E72" s="55"/>
      <c r="F72" s="55"/>
      <c r="G72" s="55"/>
      <c r="H72" s="56"/>
      <c r="I72" s="19"/>
      <c r="J72" s="19"/>
      <c r="K72" s="19"/>
      <c r="L72" s="19"/>
      <c r="M72" s="19"/>
      <c r="N72" s="19"/>
      <c r="O72" s="19"/>
      <c r="P72" s="19"/>
      <c r="Q72" s="19"/>
      <c r="R72" s="19"/>
      <c r="S72" s="19"/>
      <c r="T72" s="19"/>
      <c r="U72" s="19"/>
      <c r="V72" s="19"/>
      <c r="W72" s="19"/>
    </row>
    <row r="73" spans="2:23" x14ac:dyDescent="0.25">
      <c r="B73" s="57"/>
      <c r="C73" s="58"/>
      <c r="D73" s="58"/>
      <c r="E73" s="58"/>
      <c r="F73" s="58"/>
      <c r="G73" s="58"/>
      <c r="H73" s="59"/>
      <c r="I73" s="19"/>
      <c r="J73" s="19"/>
      <c r="K73" s="19"/>
      <c r="L73" s="19"/>
      <c r="M73" s="19"/>
      <c r="N73" s="19"/>
      <c r="O73" s="19"/>
      <c r="P73" s="19"/>
      <c r="Q73" s="19"/>
      <c r="R73" s="19"/>
      <c r="S73" s="19"/>
      <c r="T73" s="19"/>
      <c r="U73" s="19"/>
      <c r="V73" s="19"/>
      <c r="W73" s="19"/>
    </row>
    <row r="74" spans="2:23" x14ac:dyDescent="0.25">
      <c r="B74" s="50"/>
      <c r="C74" s="50"/>
      <c r="D74" s="50"/>
      <c r="E74" s="50"/>
      <c r="F74" s="50"/>
      <c r="G74" s="50"/>
      <c r="H74" s="50"/>
      <c r="I74" s="19"/>
      <c r="J74" s="19"/>
      <c r="K74" s="19"/>
      <c r="L74" s="19"/>
      <c r="M74" s="19"/>
      <c r="N74" s="19"/>
      <c r="O74" s="19"/>
      <c r="P74" s="19"/>
      <c r="Q74" s="19"/>
      <c r="R74" s="19"/>
      <c r="S74" s="19"/>
      <c r="T74" s="19"/>
      <c r="U74" s="19"/>
      <c r="V74" s="19"/>
      <c r="W74" s="19"/>
    </row>
    <row r="75" spans="2:23" x14ac:dyDescent="0.25">
      <c r="B75" s="60" t="s">
        <v>61</v>
      </c>
      <c r="C75" s="60"/>
      <c r="D75" s="50"/>
      <c r="E75" s="50"/>
      <c r="F75" s="50"/>
      <c r="G75" s="50"/>
      <c r="H75" s="50"/>
      <c r="I75" s="19"/>
      <c r="J75" s="19"/>
      <c r="K75" s="19"/>
      <c r="L75" s="19"/>
      <c r="M75" s="19"/>
      <c r="N75" s="19"/>
      <c r="O75" s="19"/>
      <c r="P75" s="19"/>
      <c r="Q75" s="19"/>
      <c r="R75" s="19"/>
      <c r="S75" s="19"/>
      <c r="T75" s="19"/>
      <c r="U75" s="19"/>
      <c r="V75" s="19"/>
      <c r="W75" s="19"/>
    </row>
    <row r="76" spans="2:23" x14ac:dyDescent="0.25">
      <c r="B76" s="50" t="s">
        <v>62</v>
      </c>
      <c r="C76" s="50"/>
      <c r="D76" s="50"/>
      <c r="E76" s="50"/>
      <c r="F76" s="50"/>
      <c r="G76" s="50"/>
      <c r="H76" s="50"/>
      <c r="I76" s="19"/>
      <c r="J76" s="19"/>
      <c r="K76" s="19"/>
      <c r="L76" s="19"/>
      <c r="M76" s="19"/>
      <c r="N76" s="19"/>
      <c r="O76" s="19"/>
      <c r="P76" s="19"/>
      <c r="Q76" s="19"/>
      <c r="R76" s="19"/>
      <c r="S76" s="19"/>
      <c r="T76" s="19"/>
      <c r="U76" s="19"/>
      <c r="V76" s="19"/>
      <c r="W76" s="19"/>
    </row>
    <row r="77" spans="2:23" x14ac:dyDescent="0.25">
      <c r="B77" s="62" t="s">
        <v>63</v>
      </c>
      <c r="C77" s="62"/>
      <c r="D77" s="50"/>
      <c r="E77" s="50"/>
      <c r="F77" s="50"/>
      <c r="G77" s="50"/>
      <c r="H77" s="50"/>
      <c r="I77" s="19"/>
      <c r="J77" s="19"/>
      <c r="K77" s="19"/>
      <c r="L77" s="19"/>
      <c r="M77" s="19"/>
      <c r="N77" s="19"/>
      <c r="O77" s="19"/>
      <c r="P77" s="19"/>
      <c r="Q77" s="19"/>
      <c r="R77" s="19"/>
      <c r="S77" s="19"/>
      <c r="T77" s="19"/>
      <c r="U77" s="19"/>
      <c r="V77" s="19"/>
      <c r="W77" s="19"/>
    </row>
    <row r="78" spans="2:23" x14ac:dyDescent="0.25">
      <c r="B78" s="61"/>
      <c r="C78" s="61"/>
      <c r="D78" s="50"/>
      <c r="E78" s="50"/>
      <c r="F78" s="50"/>
      <c r="G78" s="50"/>
      <c r="H78" s="50"/>
      <c r="I78" s="19"/>
      <c r="J78" s="19"/>
      <c r="K78" s="19"/>
      <c r="L78" s="19"/>
      <c r="M78" s="19"/>
      <c r="N78" s="19"/>
      <c r="O78" s="19"/>
      <c r="P78" s="19"/>
      <c r="Q78" s="19"/>
      <c r="R78" s="19"/>
      <c r="S78" s="19"/>
      <c r="T78" s="19"/>
      <c r="U78" s="19"/>
      <c r="V78" s="19"/>
      <c r="W78" s="19"/>
    </row>
    <row r="79" spans="2:23" x14ac:dyDescent="0.25">
      <c r="B79" s="18" t="s">
        <v>64</v>
      </c>
      <c r="C79" s="86" t="s">
        <v>65</v>
      </c>
      <c r="D79" s="18" t="s">
        <v>17</v>
      </c>
      <c r="E79" s="50"/>
      <c r="F79" s="50"/>
      <c r="G79" s="50"/>
      <c r="H79" s="50"/>
      <c r="I79" s="19"/>
      <c r="J79" s="19"/>
      <c r="K79" s="19"/>
      <c r="L79" s="19"/>
      <c r="M79" s="19"/>
      <c r="N79" s="19"/>
      <c r="O79" s="19"/>
      <c r="P79" s="19"/>
      <c r="Q79" s="19"/>
      <c r="R79" s="19"/>
      <c r="S79" s="19"/>
      <c r="T79" s="19"/>
      <c r="U79" s="19"/>
      <c r="V79" s="19"/>
      <c r="W79" s="19"/>
    </row>
    <row r="80" spans="2:23" x14ac:dyDescent="0.25">
      <c r="B80" s="20" t="s">
        <v>66</v>
      </c>
      <c r="C80" s="87"/>
      <c r="D80" s="6">
        <f>SUM(D81:D82)</f>
        <v>0</v>
      </c>
      <c r="E80" s="50"/>
      <c r="F80" s="50"/>
      <c r="G80" s="50"/>
      <c r="H80" s="50"/>
      <c r="I80" s="19"/>
      <c r="J80" s="19"/>
      <c r="K80" s="19"/>
      <c r="L80" s="19"/>
      <c r="M80" s="19"/>
      <c r="N80" s="19"/>
      <c r="O80" s="19"/>
      <c r="P80" s="19"/>
      <c r="Q80" s="19"/>
      <c r="R80" s="19"/>
      <c r="S80" s="19"/>
      <c r="T80" s="19"/>
      <c r="U80" s="19"/>
      <c r="V80" s="19"/>
      <c r="W80" s="19"/>
    </row>
    <row r="81" spans="2:23" x14ac:dyDescent="0.25">
      <c r="B81" s="23" t="s">
        <v>67</v>
      </c>
      <c r="C81" s="88"/>
      <c r="D81" s="9"/>
      <c r="E81" s="50"/>
      <c r="F81" s="50"/>
      <c r="G81" s="50"/>
      <c r="H81" s="50"/>
      <c r="I81" s="19"/>
      <c r="J81" s="19"/>
      <c r="K81" s="19"/>
      <c r="L81" s="19"/>
      <c r="M81" s="19"/>
      <c r="N81" s="19"/>
      <c r="O81" s="19"/>
      <c r="P81" s="19"/>
      <c r="Q81" s="19"/>
      <c r="R81" s="19"/>
      <c r="S81" s="19"/>
      <c r="T81" s="19"/>
      <c r="U81" s="19"/>
      <c r="V81" s="19"/>
      <c r="W81" s="19"/>
    </row>
    <row r="82" spans="2:23" x14ac:dyDescent="0.25">
      <c r="B82" s="23" t="s">
        <v>68</v>
      </c>
      <c r="C82" s="89"/>
      <c r="D82" s="8">
        <f>SUM(D83:D85)</f>
        <v>0</v>
      </c>
      <c r="E82" s="50"/>
      <c r="F82" s="50"/>
      <c r="G82" s="50"/>
      <c r="H82" s="50"/>
      <c r="I82" s="19"/>
      <c r="J82" s="19"/>
      <c r="K82" s="19"/>
      <c r="L82" s="19"/>
      <c r="M82" s="19"/>
      <c r="N82" s="19"/>
      <c r="O82" s="19"/>
      <c r="P82" s="19"/>
      <c r="Q82" s="19"/>
      <c r="R82" s="19"/>
      <c r="S82" s="19"/>
      <c r="T82" s="19"/>
      <c r="U82" s="19"/>
      <c r="V82" s="19"/>
      <c r="W82" s="19"/>
    </row>
    <row r="83" spans="2:23" x14ac:dyDescent="0.25">
      <c r="B83" s="32" t="s">
        <v>40</v>
      </c>
      <c r="C83" s="90"/>
      <c r="D83" s="9"/>
      <c r="E83" s="50"/>
      <c r="F83" s="50"/>
      <c r="G83" s="50"/>
      <c r="H83" s="50"/>
      <c r="I83" s="19"/>
      <c r="J83" s="19"/>
      <c r="K83" s="19"/>
      <c r="L83" s="19"/>
      <c r="M83" s="19"/>
      <c r="N83" s="19"/>
      <c r="O83" s="19"/>
      <c r="P83" s="19"/>
      <c r="Q83" s="19"/>
      <c r="R83" s="19"/>
      <c r="S83" s="19"/>
      <c r="T83" s="19"/>
      <c r="U83" s="19"/>
      <c r="V83" s="19"/>
      <c r="W83" s="19"/>
    </row>
    <row r="84" spans="2:23" x14ac:dyDescent="0.25">
      <c r="B84" s="32" t="s">
        <v>40</v>
      </c>
      <c r="C84" s="90"/>
      <c r="D84" s="9"/>
      <c r="E84" s="50"/>
      <c r="F84" s="50"/>
      <c r="G84" s="50"/>
      <c r="H84" s="50"/>
      <c r="I84" s="19"/>
      <c r="J84" s="19"/>
      <c r="K84" s="19"/>
      <c r="L84" s="19"/>
      <c r="M84" s="19"/>
      <c r="N84" s="19"/>
      <c r="O84" s="19"/>
      <c r="P84" s="19"/>
      <c r="Q84" s="19"/>
      <c r="R84" s="19"/>
      <c r="S84" s="19"/>
      <c r="T84" s="19"/>
      <c r="U84" s="19"/>
      <c r="V84" s="19"/>
      <c r="W84" s="19"/>
    </row>
    <row r="85" spans="2:23" x14ac:dyDescent="0.25">
      <c r="B85" s="32" t="s">
        <v>40</v>
      </c>
      <c r="C85" s="90"/>
      <c r="D85" s="9"/>
      <c r="E85" s="50"/>
      <c r="F85" s="50"/>
      <c r="G85" s="50"/>
      <c r="H85" s="50"/>
      <c r="I85" s="19"/>
      <c r="J85" s="19"/>
      <c r="K85" s="19"/>
      <c r="L85" s="19"/>
      <c r="M85" s="19"/>
      <c r="N85" s="19"/>
      <c r="O85" s="19"/>
      <c r="P85" s="19"/>
      <c r="Q85" s="19"/>
      <c r="R85" s="19"/>
      <c r="S85" s="19"/>
      <c r="T85" s="19"/>
      <c r="U85" s="19"/>
      <c r="V85" s="19"/>
      <c r="W85" s="19"/>
    </row>
    <row r="86" spans="2:23" x14ac:dyDescent="0.25">
      <c r="B86" s="20" t="s">
        <v>69</v>
      </c>
      <c r="C86" s="87"/>
      <c r="D86" s="6">
        <f>SUM(D87:D94)</f>
        <v>0</v>
      </c>
      <c r="E86" s="50"/>
      <c r="F86" s="50"/>
      <c r="G86" s="50"/>
      <c r="H86" s="50"/>
      <c r="I86" s="19"/>
      <c r="J86" s="19"/>
      <c r="K86" s="19"/>
      <c r="L86" s="19"/>
      <c r="M86" s="19"/>
      <c r="N86" s="19"/>
      <c r="O86" s="19"/>
      <c r="P86" s="19"/>
      <c r="Q86" s="19"/>
      <c r="R86" s="19"/>
      <c r="S86" s="19"/>
      <c r="T86" s="19"/>
      <c r="U86" s="19"/>
      <c r="V86" s="19"/>
      <c r="W86" s="19"/>
    </row>
    <row r="87" spans="2:23" x14ac:dyDescent="0.25">
      <c r="B87" s="23" t="s">
        <v>70</v>
      </c>
      <c r="C87" s="89" t="s">
        <v>71</v>
      </c>
      <c r="D87" s="7"/>
      <c r="E87" s="50"/>
      <c r="F87" s="50"/>
      <c r="G87" s="50"/>
      <c r="H87" s="50"/>
      <c r="I87" s="19"/>
      <c r="J87" s="19"/>
      <c r="K87" s="19"/>
      <c r="L87" s="19"/>
      <c r="M87" s="19"/>
      <c r="N87" s="19"/>
      <c r="O87" s="19"/>
      <c r="P87" s="19"/>
      <c r="Q87" s="19"/>
      <c r="R87" s="19"/>
      <c r="S87" s="19"/>
      <c r="T87" s="19"/>
      <c r="U87" s="19"/>
      <c r="V87" s="19"/>
      <c r="W87" s="19"/>
    </row>
    <row r="88" spans="2:23" x14ac:dyDescent="0.25">
      <c r="B88" s="23" t="s">
        <v>72</v>
      </c>
      <c r="C88" s="89" t="s">
        <v>73</v>
      </c>
      <c r="D88" s="7"/>
      <c r="E88" s="50"/>
      <c r="F88" s="50"/>
      <c r="G88" s="50"/>
      <c r="H88" s="50"/>
      <c r="I88" s="19"/>
      <c r="J88" s="19"/>
      <c r="K88" s="19"/>
      <c r="L88" s="19"/>
      <c r="M88" s="19"/>
      <c r="N88" s="19"/>
      <c r="O88" s="19"/>
      <c r="P88" s="19"/>
      <c r="Q88" s="19"/>
      <c r="R88" s="19"/>
      <c r="S88" s="19"/>
      <c r="T88" s="19"/>
      <c r="U88" s="19"/>
      <c r="V88" s="19"/>
      <c r="W88" s="19"/>
    </row>
    <row r="89" spans="2:23" x14ac:dyDescent="0.25">
      <c r="B89" s="23" t="s">
        <v>74</v>
      </c>
      <c r="C89" s="89"/>
      <c r="D89" s="7"/>
      <c r="E89" s="50"/>
      <c r="F89" s="50"/>
      <c r="G89" s="50"/>
      <c r="H89" s="50"/>
      <c r="I89" s="19"/>
      <c r="J89" s="19"/>
      <c r="K89" s="19"/>
      <c r="L89" s="19"/>
      <c r="M89" s="19"/>
      <c r="N89" s="19"/>
      <c r="O89" s="19"/>
      <c r="P89" s="19"/>
      <c r="Q89" s="19"/>
      <c r="R89" s="19"/>
      <c r="S89" s="19"/>
      <c r="T89" s="19"/>
      <c r="U89" s="19"/>
      <c r="V89" s="19"/>
      <c r="W89" s="19"/>
    </row>
    <row r="90" spans="2:23" x14ac:dyDescent="0.25">
      <c r="B90" s="23" t="s">
        <v>75</v>
      </c>
      <c r="C90" s="89"/>
      <c r="D90" s="7"/>
      <c r="E90" s="50"/>
      <c r="F90" s="50"/>
      <c r="G90" s="50"/>
      <c r="H90" s="50"/>
      <c r="I90" s="19"/>
      <c r="J90" s="19"/>
      <c r="K90" s="19"/>
      <c r="L90" s="19"/>
      <c r="M90" s="19"/>
      <c r="N90" s="19"/>
      <c r="O90" s="19"/>
      <c r="P90" s="19"/>
      <c r="Q90" s="19"/>
      <c r="R90" s="19"/>
      <c r="S90" s="19"/>
      <c r="T90" s="19"/>
      <c r="U90" s="19"/>
      <c r="V90" s="19"/>
      <c r="W90" s="19"/>
    </row>
    <row r="91" spans="2:23" x14ac:dyDescent="0.25">
      <c r="B91" s="23" t="s">
        <v>76</v>
      </c>
      <c r="C91" s="89" t="s">
        <v>77</v>
      </c>
      <c r="D91" s="7"/>
      <c r="E91" s="50"/>
      <c r="F91" s="50"/>
      <c r="G91" s="50"/>
      <c r="H91" s="50"/>
      <c r="I91" s="19"/>
      <c r="J91" s="19"/>
      <c r="K91" s="19"/>
      <c r="L91" s="19"/>
      <c r="M91" s="19"/>
      <c r="N91" s="19"/>
      <c r="O91" s="19"/>
      <c r="P91" s="19"/>
      <c r="Q91" s="19"/>
      <c r="R91" s="19"/>
      <c r="S91" s="19"/>
      <c r="T91" s="19"/>
      <c r="U91" s="19"/>
      <c r="V91" s="19"/>
      <c r="W91" s="19"/>
    </row>
    <row r="92" spans="2:23" x14ac:dyDescent="0.25">
      <c r="B92" s="23" t="s">
        <v>78</v>
      </c>
      <c r="C92" s="89"/>
      <c r="D92" s="7"/>
      <c r="E92" s="50"/>
      <c r="F92" s="50"/>
      <c r="G92" s="50"/>
      <c r="H92" s="50"/>
      <c r="I92" s="19"/>
      <c r="J92" s="19"/>
      <c r="K92" s="19"/>
      <c r="L92" s="19"/>
      <c r="M92" s="19"/>
      <c r="N92" s="19"/>
      <c r="O92" s="19"/>
      <c r="P92" s="19"/>
      <c r="Q92" s="19"/>
      <c r="R92" s="19"/>
      <c r="S92" s="19"/>
      <c r="T92" s="19"/>
      <c r="U92" s="19"/>
      <c r="V92" s="19"/>
      <c r="W92" s="19"/>
    </row>
    <row r="93" spans="2:23" x14ac:dyDescent="0.25">
      <c r="B93" s="23" t="s">
        <v>79</v>
      </c>
      <c r="C93" s="89" t="s">
        <v>80</v>
      </c>
      <c r="D93" s="7"/>
      <c r="E93" s="50"/>
      <c r="F93" s="50"/>
      <c r="G93" s="50"/>
      <c r="H93" s="50"/>
      <c r="I93" s="19"/>
      <c r="J93" s="19"/>
      <c r="K93" s="19"/>
      <c r="L93" s="19"/>
      <c r="M93" s="19"/>
      <c r="N93" s="19"/>
      <c r="O93" s="19"/>
      <c r="P93" s="19"/>
      <c r="Q93" s="19"/>
      <c r="R93" s="19"/>
      <c r="S93" s="19"/>
      <c r="T93" s="19"/>
      <c r="U93" s="19"/>
      <c r="V93" s="19"/>
      <c r="W93" s="19"/>
    </row>
    <row r="94" spans="2:23" x14ac:dyDescent="0.25">
      <c r="B94" s="23" t="s">
        <v>81</v>
      </c>
      <c r="C94" s="89"/>
      <c r="D94" s="8">
        <f>SUM(D95:D97)</f>
        <v>0</v>
      </c>
      <c r="E94" s="50"/>
      <c r="F94" s="50"/>
      <c r="G94" s="50"/>
      <c r="H94" s="50"/>
      <c r="I94" s="19"/>
      <c r="J94" s="19"/>
      <c r="K94" s="19"/>
      <c r="L94" s="19"/>
      <c r="M94" s="19"/>
      <c r="N94" s="19"/>
      <c r="O94" s="19"/>
      <c r="P94" s="19"/>
      <c r="Q94" s="19"/>
      <c r="R94" s="19"/>
      <c r="S94" s="19"/>
      <c r="T94" s="19"/>
      <c r="U94" s="19"/>
      <c r="V94" s="19"/>
      <c r="W94" s="19"/>
    </row>
    <row r="95" spans="2:23" x14ac:dyDescent="0.25">
      <c r="B95" s="32" t="s">
        <v>40</v>
      </c>
      <c r="C95" s="90"/>
      <c r="D95" s="9"/>
      <c r="E95" s="50"/>
      <c r="F95" s="50"/>
      <c r="G95" s="50"/>
      <c r="H95" s="50"/>
      <c r="I95" s="19"/>
      <c r="J95" s="19"/>
      <c r="K95" s="19"/>
      <c r="L95" s="19"/>
      <c r="M95" s="19"/>
      <c r="N95" s="19"/>
      <c r="O95" s="19"/>
      <c r="P95" s="19"/>
      <c r="Q95" s="19"/>
      <c r="R95" s="19"/>
      <c r="S95" s="19"/>
      <c r="T95" s="19"/>
      <c r="U95" s="19"/>
      <c r="V95" s="19"/>
      <c r="W95" s="19"/>
    </row>
    <row r="96" spans="2:23" x14ac:dyDescent="0.25">
      <c r="B96" s="32" t="s">
        <v>40</v>
      </c>
      <c r="C96" s="90"/>
      <c r="D96" s="9"/>
      <c r="E96" s="50"/>
      <c r="F96" s="50"/>
      <c r="G96" s="50"/>
      <c r="H96" s="50"/>
      <c r="I96" s="19"/>
      <c r="J96" s="19"/>
      <c r="K96" s="19"/>
      <c r="L96" s="19"/>
      <c r="M96" s="19"/>
      <c r="N96" s="19"/>
      <c r="O96" s="19"/>
      <c r="P96" s="19"/>
      <c r="Q96" s="19"/>
      <c r="R96" s="19"/>
      <c r="S96" s="19"/>
      <c r="T96" s="19"/>
      <c r="U96" s="19"/>
      <c r="V96" s="19"/>
      <c r="W96" s="19"/>
    </row>
    <row r="97" spans="2:23" x14ac:dyDescent="0.25">
      <c r="B97" s="32" t="s">
        <v>40</v>
      </c>
      <c r="C97" s="90"/>
      <c r="D97" s="9"/>
      <c r="E97" s="50"/>
      <c r="F97" s="50"/>
      <c r="G97" s="50"/>
      <c r="H97" s="50"/>
      <c r="I97" s="19"/>
      <c r="J97" s="19"/>
      <c r="K97" s="19"/>
      <c r="L97" s="19"/>
      <c r="M97" s="19"/>
      <c r="N97" s="19"/>
      <c r="O97" s="19"/>
      <c r="P97" s="19"/>
      <c r="Q97" s="19"/>
      <c r="R97" s="19"/>
      <c r="S97" s="19"/>
      <c r="T97" s="19"/>
      <c r="U97" s="19"/>
      <c r="V97" s="19"/>
      <c r="W97" s="19"/>
    </row>
    <row r="98" spans="2:23" x14ac:dyDescent="0.25">
      <c r="B98" s="20" t="s">
        <v>82</v>
      </c>
      <c r="C98" s="87"/>
      <c r="D98" s="6">
        <f>SUM(D99:D100)</f>
        <v>0</v>
      </c>
      <c r="E98" s="50"/>
      <c r="F98" s="50"/>
      <c r="G98" s="50"/>
      <c r="H98" s="50"/>
      <c r="I98" s="19"/>
      <c r="J98" s="19"/>
      <c r="K98" s="19"/>
      <c r="L98" s="19"/>
      <c r="M98" s="19"/>
      <c r="N98" s="19"/>
      <c r="O98" s="19"/>
      <c r="P98" s="19"/>
      <c r="Q98" s="19"/>
      <c r="R98" s="19"/>
      <c r="S98" s="19"/>
      <c r="T98" s="19"/>
      <c r="U98" s="19"/>
      <c r="V98" s="19"/>
      <c r="W98" s="19"/>
    </row>
    <row r="99" spans="2:23" x14ac:dyDescent="0.25">
      <c r="B99" s="23" t="s">
        <v>83</v>
      </c>
      <c r="C99" s="88"/>
      <c r="D99" s="9"/>
      <c r="E99" s="50"/>
      <c r="F99" s="50"/>
      <c r="G99" s="50"/>
      <c r="H99" s="50"/>
      <c r="I99" s="19"/>
      <c r="J99" s="19"/>
      <c r="K99" s="19"/>
      <c r="L99" s="19"/>
      <c r="M99" s="19"/>
      <c r="N99" s="19"/>
      <c r="O99" s="19"/>
      <c r="P99" s="19"/>
      <c r="Q99" s="19"/>
      <c r="R99" s="19"/>
      <c r="S99" s="19"/>
      <c r="T99" s="19"/>
      <c r="U99" s="19"/>
      <c r="V99" s="19"/>
      <c r="W99" s="19"/>
    </row>
    <row r="100" spans="2:23" x14ac:dyDescent="0.25">
      <c r="B100" s="23" t="s">
        <v>84</v>
      </c>
      <c r="C100" s="89"/>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x14ac:dyDescent="0.25">
      <c r="B101" s="32" t="s">
        <v>40</v>
      </c>
      <c r="C101" s="90"/>
      <c r="D101" s="9"/>
      <c r="E101" s="19"/>
      <c r="F101" s="19"/>
      <c r="G101" s="19"/>
      <c r="H101" s="19"/>
      <c r="I101" s="19"/>
      <c r="J101" s="19"/>
      <c r="K101" s="19"/>
      <c r="L101" s="19"/>
      <c r="M101" s="19"/>
      <c r="N101" s="19"/>
      <c r="O101" s="19"/>
      <c r="P101" s="19"/>
      <c r="Q101" s="19"/>
      <c r="R101" s="19"/>
      <c r="S101" s="19"/>
      <c r="T101" s="19"/>
      <c r="U101" s="19"/>
      <c r="V101" s="19"/>
      <c r="W101" s="19"/>
    </row>
    <row r="102" spans="2:23" x14ac:dyDescent="0.25">
      <c r="B102" s="32" t="s">
        <v>40</v>
      </c>
      <c r="C102" s="90"/>
      <c r="D102" s="9"/>
      <c r="E102" s="50"/>
      <c r="F102" s="50"/>
      <c r="G102" s="50"/>
      <c r="H102" s="50"/>
      <c r="I102" s="19"/>
      <c r="J102" s="19"/>
      <c r="K102" s="19"/>
      <c r="L102" s="19"/>
      <c r="M102" s="19"/>
      <c r="N102" s="19"/>
      <c r="O102" s="19"/>
      <c r="P102" s="19"/>
      <c r="Q102" s="19"/>
      <c r="R102" s="19"/>
      <c r="S102" s="19"/>
      <c r="T102" s="19"/>
      <c r="U102" s="19"/>
      <c r="V102" s="19"/>
      <c r="W102" s="19"/>
    </row>
    <row r="103" spans="2:23" x14ac:dyDescent="0.25">
      <c r="B103" s="32" t="s">
        <v>40</v>
      </c>
      <c r="C103" s="90"/>
      <c r="D103" s="9"/>
      <c r="E103" s="50"/>
      <c r="F103" s="50"/>
      <c r="G103" s="50"/>
      <c r="H103" s="50"/>
      <c r="I103" s="19"/>
      <c r="J103" s="19"/>
      <c r="K103" s="19"/>
      <c r="L103" s="19"/>
      <c r="M103" s="19"/>
      <c r="N103" s="19"/>
      <c r="O103" s="19"/>
      <c r="P103" s="19"/>
      <c r="Q103" s="19"/>
      <c r="R103" s="19"/>
      <c r="S103" s="19"/>
      <c r="T103" s="19"/>
      <c r="U103" s="19"/>
      <c r="V103" s="19"/>
      <c r="W103" s="19"/>
    </row>
    <row r="104" spans="2:23" x14ac:dyDescent="0.25">
      <c r="B104" s="20" t="s">
        <v>85</v>
      </c>
      <c r="C104" s="87"/>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x14ac:dyDescent="0.25">
      <c r="B105" s="114"/>
      <c r="C105" s="114"/>
      <c r="D105" s="114"/>
      <c r="E105" s="50"/>
      <c r="F105" s="50"/>
      <c r="G105" s="50"/>
      <c r="H105" s="50"/>
      <c r="I105" s="19"/>
      <c r="J105" s="19"/>
      <c r="K105" s="19"/>
      <c r="L105" s="19"/>
      <c r="M105" s="19"/>
      <c r="N105" s="19"/>
      <c r="O105" s="19"/>
      <c r="P105" s="19"/>
      <c r="Q105" s="19"/>
      <c r="R105" s="19"/>
      <c r="S105" s="19"/>
      <c r="T105" s="19"/>
      <c r="U105" s="19"/>
      <c r="V105" s="19"/>
      <c r="W105" s="19"/>
    </row>
    <row r="106" spans="2:23" x14ac:dyDescent="0.25">
      <c r="B106" s="114"/>
      <c r="C106" s="114"/>
      <c r="D106" s="114"/>
      <c r="E106" s="50"/>
      <c r="F106" s="50"/>
      <c r="G106" s="50"/>
      <c r="H106" s="50"/>
      <c r="I106" s="19"/>
      <c r="J106" s="19"/>
      <c r="K106" s="19"/>
      <c r="L106" s="19"/>
      <c r="M106" s="19"/>
      <c r="N106" s="19"/>
      <c r="O106" s="19"/>
      <c r="P106" s="19"/>
      <c r="Q106" s="19"/>
      <c r="R106" s="19"/>
      <c r="S106" s="19"/>
      <c r="T106" s="19"/>
      <c r="U106" s="19"/>
      <c r="V106" s="19"/>
      <c r="W106" s="19"/>
    </row>
    <row r="107" spans="2:23" x14ac:dyDescent="0.25">
      <c r="B107" s="114"/>
      <c r="C107" s="114"/>
      <c r="D107" s="114"/>
      <c r="E107" s="19"/>
      <c r="F107" s="19"/>
      <c r="G107" s="19"/>
      <c r="H107" s="19"/>
      <c r="I107" s="19"/>
      <c r="J107" s="19"/>
      <c r="K107" s="19"/>
      <c r="L107" s="19"/>
      <c r="M107" s="19"/>
      <c r="N107" s="19"/>
      <c r="O107" s="19"/>
      <c r="P107" s="19"/>
      <c r="Q107" s="19"/>
      <c r="R107" s="19"/>
      <c r="S107" s="19"/>
      <c r="T107" s="19"/>
      <c r="U107" s="19"/>
      <c r="V107" s="19"/>
      <c r="W107" s="19"/>
    </row>
    <row r="110" spans="2:23" x14ac:dyDescent="0.25">
      <c r="B110" s="19"/>
      <c r="C110" s="19"/>
      <c r="D110" s="114"/>
      <c r="E110" s="114"/>
      <c r="F110" s="114"/>
      <c r="G110" s="114"/>
      <c r="H110" s="114"/>
      <c r="I110" s="114"/>
      <c r="J110" s="114"/>
      <c r="K110" s="114"/>
      <c r="L110" s="114"/>
      <c r="M110" s="114"/>
      <c r="N110" s="114"/>
      <c r="O110" s="114"/>
      <c r="P110" s="114"/>
      <c r="Q110" s="114"/>
      <c r="R110" s="114"/>
      <c r="S110" s="114"/>
      <c r="T110" s="114"/>
      <c r="U110" s="114"/>
      <c r="V110" s="114"/>
      <c r="W110" s="114"/>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3AA25-D907-4DAD-AEF2-6838AC545780}">
  <sheetPr>
    <tabColor theme="4" tint="0.79998168889431442"/>
    <pageSetUpPr fitToPage="1"/>
  </sheetPr>
  <dimension ref="A1:R93"/>
  <sheetViews>
    <sheetView showGridLines="0" tabSelected="1" zoomScale="79" zoomScaleNormal="85" workbookViewId="0">
      <selection activeCell="A2" sqref="A2"/>
    </sheetView>
  </sheetViews>
  <sheetFormatPr defaultRowHeight="15" x14ac:dyDescent="0.25"/>
  <cols>
    <col min="1" max="1" width="3.42578125" customWidth="1"/>
    <col min="2" max="2" width="88.85546875" customWidth="1"/>
    <col min="3" max="4" width="12.5703125" customWidth="1"/>
    <col min="5" max="5" width="9.85546875" customWidth="1"/>
    <col min="6" max="6" width="88.85546875" customWidth="1"/>
    <col min="7" max="7" width="12.5703125" customWidth="1"/>
  </cols>
  <sheetData>
    <row r="1" spans="1:18" s="1" customFormat="1" ht="21" x14ac:dyDescent="0.35">
      <c r="A1" s="3" t="s">
        <v>0</v>
      </c>
    </row>
    <row r="2" spans="1:18" s="2" customFormat="1" x14ac:dyDescent="0.25">
      <c r="A2" s="4" t="s">
        <v>1</v>
      </c>
    </row>
    <row r="4" spans="1:18" x14ac:dyDescent="0.25">
      <c r="A4" s="114"/>
      <c r="B4" s="17" t="s">
        <v>86</v>
      </c>
      <c r="C4" s="5"/>
      <c r="D4" s="5"/>
      <c r="E4" s="114"/>
      <c r="F4" s="114"/>
      <c r="G4" s="114"/>
      <c r="H4" s="114"/>
      <c r="I4" s="114"/>
      <c r="J4" s="114"/>
      <c r="K4" s="114"/>
      <c r="L4" s="114"/>
      <c r="M4" s="114"/>
      <c r="N4" s="114"/>
      <c r="O4" s="114"/>
      <c r="P4" s="114"/>
      <c r="Q4" s="114"/>
      <c r="R4" s="114"/>
    </row>
    <row r="5" spans="1:18" s="114" customFormat="1" x14ac:dyDescent="0.25">
      <c r="B5" s="125" t="s">
        <v>87</v>
      </c>
      <c r="C5" s="50"/>
      <c r="D5" s="50"/>
      <c r="E5" s="50"/>
      <c r="F5" s="50"/>
      <c r="G5" s="50"/>
      <c r="H5" s="19"/>
      <c r="I5" s="19"/>
      <c r="J5" s="19"/>
      <c r="K5" s="19"/>
      <c r="L5" s="19"/>
      <c r="M5" s="19"/>
      <c r="N5" s="19"/>
      <c r="O5" s="19"/>
      <c r="P5" s="19"/>
      <c r="Q5" s="19"/>
      <c r="R5" s="19"/>
    </row>
    <row r="6" spans="1:18" x14ac:dyDescent="0.25">
      <c r="A6" s="114"/>
      <c r="B6" s="125" t="s">
        <v>88</v>
      </c>
      <c r="C6" s="123"/>
      <c r="D6" s="123"/>
      <c r="E6" s="94"/>
      <c r="F6" s="94"/>
      <c r="G6" s="94"/>
      <c r="H6" s="114"/>
      <c r="I6" s="114"/>
      <c r="J6" s="114"/>
      <c r="K6" s="114"/>
      <c r="L6" s="114"/>
      <c r="M6" s="114"/>
      <c r="N6" s="114"/>
      <c r="O6" s="114"/>
      <c r="P6" s="114"/>
      <c r="Q6" s="114"/>
      <c r="R6" s="114"/>
    </row>
    <row r="7" spans="1:18" x14ac:dyDescent="0.25">
      <c r="A7" s="114"/>
      <c r="B7" s="125" t="s">
        <v>89</v>
      </c>
      <c r="C7" s="124"/>
      <c r="D7" s="124"/>
      <c r="E7" s="124"/>
      <c r="F7" s="124"/>
      <c r="G7" s="124"/>
      <c r="H7" s="19"/>
      <c r="I7" s="19"/>
      <c r="J7" s="19"/>
      <c r="K7" s="19"/>
      <c r="L7" s="19"/>
      <c r="M7" s="19"/>
      <c r="N7" s="19"/>
      <c r="O7" s="19"/>
      <c r="P7" s="19"/>
      <c r="Q7" s="19"/>
      <c r="R7" s="19"/>
    </row>
    <row r="8" spans="1:18" x14ac:dyDescent="0.25">
      <c r="A8" s="114"/>
      <c r="B8" s="126" t="s">
        <v>90</v>
      </c>
      <c r="C8" s="123"/>
      <c r="D8" s="123"/>
      <c r="E8" s="94"/>
      <c r="F8" s="94"/>
      <c r="G8" s="94"/>
      <c r="H8" s="114"/>
      <c r="I8" s="114"/>
      <c r="J8" s="114"/>
      <c r="K8" s="114"/>
      <c r="L8" s="114"/>
      <c r="M8" s="114"/>
      <c r="N8" s="114"/>
      <c r="O8" s="114"/>
      <c r="P8" s="114"/>
      <c r="Q8" s="114"/>
      <c r="R8" s="114"/>
    </row>
    <row r="9" spans="1:18" s="114" customFormat="1" x14ac:dyDescent="0.25">
      <c r="B9" s="122"/>
      <c r="C9" s="50"/>
      <c r="D9" s="50"/>
      <c r="E9" s="50"/>
      <c r="F9" s="50"/>
      <c r="G9" s="50"/>
      <c r="H9" s="19"/>
      <c r="I9" s="19"/>
      <c r="J9" s="19"/>
      <c r="K9" s="19"/>
      <c r="L9" s="19"/>
      <c r="M9" s="19"/>
      <c r="N9" s="19"/>
      <c r="O9" s="19"/>
      <c r="P9" s="19"/>
      <c r="Q9" s="19"/>
      <c r="R9" s="19"/>
    </row>
    <row r="10" spans="1:18" s="114" customFormat="1" x14ac:dyDescent="0.25">
      <c r="B10" s="127" t="s">
        <v>91</v>
      </c>
      <c r="C10" s="128"/>
      <c r="D10" s="128"/>
      <c r="E10" s="128"/>
      <c r="F10" s="128"/>
      <c r="G10" s="128"/>
      <c r="H10" s="19"/>
      <c r="I10" s="19"/>
      <c r="J10" s="19"/>
      <c r="K10" s="19"/>
      <c r="L10" s="19"/>
      <c r="M10" s="19"/>
      <c r="N10" s="19"/>
      <c r="O10" s="19"/>
      <c r="P10" s="19"/>
      <c r="Q10" s="19"/>
      <c r="R10" s="19"/>
    </row>
    <row r="11" spans="1:18" s="114" customFormat="1" x14ac:dyDescent="0.25">
      <c r="B11" s="154"/>
      <c r="C11" s="155"/>
      <c r="D11" s="155"/>
      <c r="E11" s="155"/>
      <c r="F11" s="155"/>
      <c r="G11" s="156"/>
      <c r="H11" s="19"/>
      <c r="I11" s="19"/>
      <c r="J11" s="19"/>
      <c r="K11" s="19"/>
      <c r="L11" s="19"/>
      <c r="M11" s="19"/>
      <c r="N11" s="19"/>
      <c r="O11" s="19"/>
      <c r="P11" s="19"/>
      <c r="Q11" s="19"/>
      <c r="R11" s="19"/>
    </row>
    <row r="12" spans="1:18" s="114" customFormat="1" x14ac:dyDescent="0.25">
      <c r="B12" s="127"/>
      <c r="C12" s="127"/>
      <c r="D12" s="127"/>
      <c r="E12" s="127"/>
      <c r="F12" s="127"/>
      <c r="G12" s="127"/>
      <c r="H12" s="127"/>
      <c r="I12" s="127"/>
      <c r="J12" s="127"/>
      <c r="K12" s="127"/>
      <c r="L12" s="127"/>
      <c r="M12" s="127"/>
      <c r="N12" s="127"/>
      <c r="O12" s="127"/>
      <c r="P12" s="127"/>
      <c r="Q12" s="19"/>
      <c r="R12" s="19"/>
    </row>
    <row r="13" spans="1:18" s="114" customFormat="1" x14ac:dyDescent="0.25">
      <c r="B13" s="141" t="s">
        <v>92</v>
      </c>
      <c r="C13" s="128"/>
      <c r="D13" s="128"/>
      <c r="E13" s="128"/>
      <c r="F13" s="128"/>
      <c r="G13" s="128"/>
      <c r="H13" s="19"/>
      <c r="I13" s="19"/>
      <c r="J13" s="19"/>
      <c r="K13" s="19"/>
      <c r="L13" s="19"/>
      <c r="M13" s="19"/>
      <c r="N13" s="19"/>
      <c r="O13" s="19"/>
      <c r="P13" s="19"/>
      <c r="Q13" s="19"/>
      <c r="R13" s="19"/>
    </row>
    <row r="14" spans="1:18" s="114" customFormat="1" ht="48.95" customHeight="1" x14ac:dyDescent="0.25">
      <c r="B14" s="154"/>
      <c r="C14" s="155"/>
      <c r="D14" s="155"/>
      <c r="E14" s="155"/>
      <c r="F14" s="155"/>
      <c r="G14" s="156"/>
      <c r="H14" s="19"/>
      <c r="I14" s="19"/>
      <c r="J14" s="19"/>
      <c r="K14" s="19"/>
      <c r="L14" s="19"/>
      <c r="M14" s="19"/>
      <c r="N14" s="19"/>
      <c r="O14" s="19"/>
      <c r="P14" s="19"/>
      <c r="Q14" s="19"/>
      <c r="R14" s="19"/>
    </row>
    <row r="15" spans="1:18" s="114" customFormat="1" x14ac:dyDescent="0.25">
      <c r="B15" s="127"/>
      <c r="C15" s="127"/>
      <c r="D15" s="127"/>
      <c r="E15" s="127"/>
      <c r="F15" s="127"/>
      <c r="G15" s="127"/>
      <c r="H15" s="127"/>
      <c r="I15" s="127"/>
      <c r="J15" s="127"/>
      <c r="K15" s="127"/>
      <c r="L15" s="127"/>
      <c r="M15" s="127"/>
      <c r="N15" s="127"/>
      <c r="O15" s="127"/>
      <c r="P15" s="127"/>
      <c r="Q15" s="19"/>
      <c r="R15" s="19"/>
    </row>
    <row r="16" spans="1:18" x14ac:dyDescent="0.25">
      <c r="A16" s="114"/>
      <c r="B16" s="17" t="s">
        <v>93</v>
      </c>
      <c r="C16" s="114"/>
      <c r="D16" s="114"/>
      <c r="E16" s="114"/>
      <c r="F16" s="17" t="s">
        <v>94</v>
      </c>
      <c r="G16" s="114"/>
      <c r="H16" s="114"/>
      <c r="I16" s="114"/>
      <c r="J16" s="114"/>
      <c r="K16" s="114"/>
      <c r="L16" s="114"/>
      <c r="M16" s="114"/>
      <c r="N16" s="114"/>
      <c r="O16" s="114"/>
      <c r="P16" s="114"/>
      <c r="Q16" s="114"/>
      <c r="R16" s="114"/>
    </row>
    <row r="17" spans="2:18" s="114" customFormat="1" x14ac:dyDescent="0.25">
      <c r="C17" s="50"/>
      <c r="D17" s="50"/>
      <c r="E17" s="50"/>
      <c r="F17" s="50"/>
      <c r="G17" s="50"/>
      <c r="H17" s="19"/>
      <c r="I17" s="19"/>
      <c r="J17" s="19"/>
      <c r="K17" s="19"/>
      <c r="L17" s="19"/>
      <c r="M17" s="19"/>
      <c r="N17" s="19"/>
      <c r="O17" s="19"/>
      <c r="P17" s="19"/>
      <c r="Q17" s="19"/>
      <c r="R17" s="19"/>
    </row>
    <row r="18" spans="2:18" s="64" customFormat="1" ht="45" x14ac:dyDescent="0.2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x14ac:dyDescent="0.25">
      <c r="B19" s="138" t="s">
        <v>99</v>
      </c>
      <c r="C19" s="137">
        <f>SUM(C20:C32)</f>
        <v>0</v>
      </c>
      <c r="D19" s="137"/>
      <c r="E19" s="49"/>
      <c r="F19" s="138" t="s">
        <v>100</v>
      </c>
      <c r="G19" s="137">
        <f>SUM(G20:G25)</f>
        <v>0</v>
      </c>
      <c r="H19" s="49"/>
      <c r="I19" s="49"/>
      <c r="J19" s="49"/>
      <c r="K19" s="49"/>
      <c r="L19" s="49"/>
      <c r="M19" s="49"/>
      <c r="N19" s="49"/>
      <c r="O19" s="49"/>
      <c r="P19" s="49"/>
      <c r="Q19" s="49"/>
      <c r="R19" s="49"/>
    </row>
    <row r="20" spans="2:18" x14ac:dyDescent="0.25">
      <c r="B20" s="132" t="s">
        <v>28</v>
      </c>
      <c r="C20" s="134"/>
      <c r="D20" s="134"/>
      <c r="E20" s="19"/>
      <c r="F20" s="132" t="s">
        <v>101</v>
      </c>
      <c r="G20" s="142"/>
      <c r="H20" s="19"/>
      <c r="I20" s="19"/>
      <c r="J20" s="19"/>
      <c r="K20" s="19"/>
      <c r="L20" s="19"/>
      <c r="M20" s="19"/>
      <c r="N20" s="19"/>
      <c r="O20" s="19"/>
      <c r="P20" s="19"/>
      <c r="Q20" s="19"/>
      <c r="R20" s="19"/>
    </row>
    <row r="21" spans="2:18" x14ac:dyDescent="0.25">
      <c r="B21" s="132" t="s">
        <v>102</v>
      </c>
      <c r="C21" s="134"/>
      <c r="D21" s="134"/>
      <c r="E21" s="19"/>
      <c r="F21" s="132" t="s">
        <v>31</v>
      </c>
      <c r="G21" s="142"/>
      <c r="H21" s="19"/>
      <c r="I21" s="19"/>
      <c r="J21" s="19"/>
      <c r="K21" s="19"/>
      <c r="L21" s="19"/>
      <c r="M21" s="19"/>
      <c r="N21" s="19"/>
      <c r="O21" s="19"/>
      <c r="P21" s="19"/>
      <c r="Q21" s="19"/>
      <c r="R21" s="19"/>
    </row>
    <row r="22" spans="2:18" x14ac:dyDescent="0.25">
      <c r="B22" s="132" t="s">
        <v>103</v>
      </c>
      <c r="C22" s="134"/>
      <c r="D22" s="134"/>
      <c r="E22" s="19"/>
      <c r="F22" s="132" t="s">
        <v>104</v>
      </c>
      <c r="G22" s="134"/>
      <c r="H22" s="19"/>
      <c r="I22" s="19"/>
      <c r="J22" s="19"/>
      <c r="K22" s="19"/>
      <c r="L22" s="19"/>
      <c r="M22" s="19"/>
      <c r="N22" s="19"/>
      <c r="O22" s="19"/>
      <c r="P22" s="19"/>
      <c r="Q22" s="19"/>
      <c r="R22" s="19"/>
    </row>
    <row r="23" spans="2:18" x14ac:dyDescent="0.25">
      <c r="B23" s="132" t="s">
        <v>34</v>
      </c>
      <c r="C23" s="134"/>
      <c r="D23" s="134"/>
      <c r="E23" s="19"/>
      <c r="F23" s="139" t="s">
        <v>40</v>
      </c>
      <c r="G23" s="134"/>
      <c r="H23" s="114"/>
      <c r="I23" s="19"/>
      <c r="J23" s="19"/>
      <c r="K23" s="19"/>
      <c r="L23" s="19"/>
      <c r="M23" s="19"/>
      <c r="N23" s="19"/>
      <c r="O23" s="19"/>
      <c r="P23" s="19"/>
      <c r="Q23" s="19"/>
      <c r="R23" s="19"/>
    </row>
    <row r="24" spans="2:18" x14ac:dyDescent="0.25">
      <c r="B24" s="132" t="s">
        <v>105</v>
      </c>
      <c r="C24" s="134"/>
      <c r="D24" s="134"/>
      <c r="E24" s="19"/>
      <c r="F24" s="139" t="s">
        <v>40</v>
      </c>
      <c r="G24" s="134"/>
      <c r="H24" s="19"/>
      <c r="I24" s="19"/>
      <c r="J24" s="19"/>
      <c r="K24" s="19"/>
      <c r="L24" s="19"/>
      <c r="M24" s="19"/>
      <c r="N24" s="19"/>
      <c r="O24" s="19"/>
      <c r="P24" s="19"/>
      <c r="Q24" s="19"/>
      <c r="R24" s="19"/>
    </row>
    <row r="25" spans="2:18" x14ac:dyDescent="0.25">
      <c r="B25" s="132" t="s">
        <v>106</v>
      </c>
      <c r="C25" s="134"/>
      <c r="D25" s="135"/>
      <c r="E25" s="19"/>
      <c r="F25" s="139" t="s">
        <v>40</v>
      </c>
      <c r="G25" s="134"/>
      <c r="H25" s="19"/>
      <c r="I25" s="19"/>
      <c r="J25" s="19"/>
      <c r="K25" s="19"/>
      <c r="L25" s="19"/>
      <c r="M25" s="19"/>
      <c r="N25" s="19"/>
      <c r="O25" s="19"/>
      <c r="P25" s="19"/>
      <c r="Q25" s="19"/>
      <c r="R25" s="19"/>
    </row>
    <row r="26" spans="2:18" x14ac:dyDescent="0.25">
      <c r="B26" s="136" t="s">
        <v>40</v>
      </c>
      <c r="C26" s="134"/>
      <c r="D26" s="134"/>
      <c r="E26" s="19"/>
      <c r="F26" s="138" t="s">
        <v>107</v>
      </c>
      <c r="G26" s="137">
        <f>SUM(G27:G33)</f>
        <v>0</v>
      </c>
      <c r="H26" s="19"/>
      <c r="I26" s="19"/>
      <c r="J26" s="19"/>
      <c r="K26" s="19"/>
      <c r="L26" s="19"/>
      <c r="M26" s="19"/>
      <c r="N26" s="19"/>
      <c r="O26" s="19"/>
      <c r="P26" s="19"/>
      <c r="Q26" s="19"/>
      <c r="R26" s="19"/>
    </row>
    <row r="27" spans="2:18" x14ac:dyDescent="0.25">
      <c r="B27" s="136" t="s">
        <v>40</v>
      </c>
      <c r="C27" s="134"/>
      <c r="D27" s="134"/>
      <c r="E27" s="19"/>
      <c r="F27" s="132" t="s">
        <v>108</v>
      </c>
      <c r="G27" s="134"/>
      <c r="H27" s="19"/>
      <c r="I27" s="19"/>
      <c r="J27" s="19"/>
      <c r="K27" s="19"/>
      <c r="L27" s="19"/>
      <c r="M27" s="19"/>
      <c r="N27" s="19"/>
      <c r="O27" s="19"/>
      <c r="P27" s="19"/>
      <c r="Q27" s="19"/>
      <c r="R27" s="19"/>
    </row>
    <row r="28" spans="2:18" x14ac:dyDescent="0.25">
      <c r="B28" s="136" t="s">
        <v>40</v>
      </c>
      <c r="C28" s="134"/>
      <c r="D28" s="134"/>
      <c r="E28" s="19"/>
      <c r="F28" s="132" t="s">
        <v>109</v>
      </c>
      <c r="G28" s="134"/>
      <c r="H28" s="19"/>
      <c r="I28" s="19"/>
      <c r="J28" s="19"/>
      <c r="K28" s="19"/>
      <c r="L28" s="19"/>
      <c r="M28" s="19"/>
      <c r="N28" s="19"/>
      <c r="O28" s="19"/>
      <c r="P28" s="19"/>
      <c r="Q28" s="19"/>
      <c r="R28" s="19"/>
    </row>
    <row r="29" spans="2:18" x14ac:dyDescent="0.25">
      <c r="B29" s="136" t="s">
        <v>40</v>
      </c>
      <c r="C29" s="134"/>
      <c r="D29" s="134"/>
      <c r="E29" s="19"/>
      <c r="F29" s="132" t="s">
        <v>110</v>
      </c>
      <c r="G29" s="134"/>
      <c r="H29" s="114"/>
      <c r="I29" s="19"/>
      <c r="J29" s="19"/>
      <c r="K29" s="19"/>
      <c r="L29" s="19"/>
      <c r="M29" s="19"/>
      <c r="N29" s="19"/>
      <c r="O29" s="19"/>
      <c r="P29" s="19"/>
      <c r="Q29" s="19"/>
      <c r="R29" s="19"/>
    </row>
    <row r="30" spans="2:18" ht="13.7" customHeight="1" x14ac:dyDescent="0.25">
      <c r="B30" s="136" t="s">
        <v>40</v>
      </c>
      <c r="C30" s="134"/>
      <c r="D30" s="134"/>
      <c r="E30" s="19"/>
      <c r="F30" s="132" t="s">
        <v>111</v>
      </c>
      <c r="G30" s="134"/>
      <c r="H30" s="19"/>
      <c r="I30" s="19"/>
      <c r="J30" s="19"/>
      <c r="K30" s="19"/>
      <c r="L30" s="19"/>
      <c r="M30" s="19"/>
      <c r="N30" s="19"/>
      <c r="O30" s="19"/>
      <c r="P30" s="19"/>
      <c r="Q30" s="19"/>
      <c r="R30" s="19"/>
    </row>
    <row r="31" spans="2:18" ht="13.7" customHeight="1" x14ac:dyDescent="0.25">
      <c r="B31" s="136" t="s">
        <v>40</v>
      </c>
      <c r="C31" s="134"/>
      <c r="D31" s="134"/>
      <c r="E31" s="19"/>
      <c r="F31" s="139" t="s">
        <v>40</v>
      </c>
      <c r="G31" s="134"/>
      <c r="H31" s="114"/>
      <c r="I31" s="19"/>
      <c r="J31" s="19"/>
      <c r="K31" s="19"/>
      <c r="L31" s="19"/>
      <c r="M31" s="19"/>
      <c r="N31" s="19"/>
      <c r="O31" s="19"/>
      <c r="P31" s="19"/>
      <c r="Q31" s="19"/>
      <c r="R31" s="19"/>
    </row>
    <row r="32" spans="2:18" ht="13.7" customHeight="1" x14ac:dyDescent="0.25">
      <c r="B32" s="136" t="s">
        <v>40</v>
      </c>
      <c r="C32" s="134"/>
      <c r="D32" s="134"/>
      <c r="E32" s="19"/>
      <c r="F32" s="139" t="s">
        <v>40</v>
      </c>
      <c r="G32" s="134"/>
      <c r="H32" s="19"/>
      <c r="I32" s="19"/>
      <c r="J32" s="19"/>
      <c r="K32" s="19"/>
      <c r="L32" s="19"/>
      <c r="M32" s="19"/>
      <c r="N32" s="19"/>
      <c r="O32" s="19"/>
      <c r="P32" s="19"/>
      <c r="Q32" s="19"/>
      <c r="R32" s="19"/>
    </row>
    <row r="33" spans="2:18" ht="13.7" customHeight="1" x14ac:dyDescent="0.25">
      <c r="B33" s="138" t="s">
        <v>112</v>
      </c>
      <c r="C33" s="137">
        <f>C93</f>
        <v>0</v>
      </c>
      <c r="D33" s="137"/>
      <c r="E33" s="19"/>
      <c r="F33" s="139" t="s">
        <v>40</v>
      </c>
      <c r="G33" s="134"/>
      <c r="H33" s="19"/>
      <c r="I33" s="19"/>
      <c r="J33" s="19"/>
      <c r="K33" s="19"/>
      <c r="L33" s="19"/>
      <c r="M33" s="19"/>
      <c r="N33" s="19"/>
      <c r="O33" s="19"/>
      <c r="P33" s="19"/>
      <c r="Q33" s="19"/>
      <c r="R33" s="19"/>
    </row>
    <row r="34" spans="2:18" ht="13.7" customHeight="1" x14ac:dyDescent="0.25">
      <c r="B34" s="138" t="s">
        <v>113</v>
      </c>
      <c r="C34" s="137">
        <f>SUM(C35:C44)</f>
        <v>0</v>
      </c>
      <c r="D34" s="137"/>
      <c r="E34" s="19"/>
      <c r="F34" s="138" t="s">
        <v>114</v>
      </c>
      <c r="G34" s="137">
        <f>SUM(G35:G46)</f>
        <v>0</v>
      </c>
      <c r="H34" s="19"/>
      <c r="I34" s="19"/>
      <c r="J34" s="19"/>
      <c r="K34" s="19"/>
      <c r="L34" s="19"/>
      <c r="M34" s="19"/>
      <c r="N34" s="19"/>
      <c r="O34" s="19"/>
      <c r="P34" s="19"/>
      <c r="Q34" s="19"/>
      <c r="R34" s="19"/>
    </row>
    <row r="35" spans="2:18" ht="13.7" customHeight="1" x14ac:dyDescent="0.25">
      <c r="B35" s="136" t="s">
        <v>115</v>
      </c>
      <c r="C35" s="134"/>
      <c r="D35" s="134"/>
      <c r="E35" s="19"/>
      <c r="F35" s="132" t="s">
        <v>44</v>
      </c>
      <c r="G35" s="134"/>
      <c r="H35" s="19"/>
      <c r="I35" s="19"/>
      <c r="J35" s="19"/>
      <c r="K35" s="19"/>
      <c r="L35" s="19"/>
      <c r="M35" s="19"/>
      <c r="N35" s="19"/>
      <c r="O35" s="19"/>
      <c r="P35" s="19"/>
      <c r="Q35" s="19"/>
      <c r="R35" s="19"/>
    </row>
    <row r="36" spans="2:18" ht="13.7" customHeight="1" x14ac:dyDescent="0.25">
      <c r="B36" s="136" t="s">
        <v>116</v>
      </c>
      <c r="C36" s="134"/>
      <c r="D36" s="134"/>
      <c r="E36" s="19"/>
      <c r="F36" s="132" t="s">
        <v>46</v>
      </c>
      <c r="G36" s="134"/>
      <c r="H36" s="19"/>
      <c r="I36" s="19"/>
      <c r="J36" s="19"/>
      <c r="K36" s="19"/>
      <c r="L36" s="19"/>
      <c r="M36" s="19"/>
      <c r="N36" s="19"/>
      <c r="O36" s="19"/>
      <c r="P36" s="19"/>
      <c r="Q36" s="19"/>
      <c r="R36" s="19"/>
    </row>
    <row r="37" spans="2:18" ht="13.7" customHeight="1" x14ac:dyDescent="0.25">
      <c r="B37" s="136" t="s">
        <v>117</v>
      </c>
      <c r="C37" s="134"/>
      <c r="D37" s="134"/>
      <c r="E37" s="19"/>
      <c r="F37" s="132" t="s">
        <v>118</v>
      </c>
      <c r="G37" s="134"/>
      <c r="H37" s="19"/>
      <c r="I37" s="19"/>
      <c r="J37" s="19"/>
      <c r="K37" s="19"/>
      <c r="L37" s="19"/>
      <c r="M37" s="19"/>
      <c r="N37" s="19"/>
      <c r="O37" s="19"/>
      <c r="P37" s="19"/>
      <c r="Q37" s="19"/>
      <c r="R37" s="19"/>
    </row>
    <row r="38" spans="2:18" ht="13.7" customHeight="1" x14ac:dyDescent="0.25">
      <c r="B38" s="136" t="s">
        <v>119</v>
      </c>
      <c r="C38" s="134"/>
      <c r="D38" s="134"/>
      <c r="E38" s="19"/>
      <c r="F38" s="132" t="s">
        <v>120</v>
      </c>
      <c r="G38" s="134"/>
      <c r="H38" s="19"/>
      <c r="I38" s="19"/>
      <c r="J38" s="19"/>
      <c r="K38" s="19"/>
      <c r="L38" s="19"/>
      <c r="M38" s="19"/>
      <c r="N38" s="19"/>
      <c r="O38" s="19"/>
      <c r="P38" s="19"/>
      <c r="Q38" s="19"/>
      <c r="R38" s="19"/>
    </row>
    <row r="39" spans="2:18" x14ac:dyDescent="0.25">
      <c r="B39" s="136" t="s">
        <v>121</v>
      </c>
      <c r="C39" s="134"/>
      <c r="D39" s="134"/>
      <c r="E39" s="19"/>
      <c r="F39" s="132" t="s">
        <v>48</v>
      </c>
      <c r="G39" s="134"/>
      <c r="H39" s="19"/>
      <c r="I39" s="19"/>
      <c r="J39" s="19"/>
      <c r="K39" s="19"/>
      <c r="L39" s="19"/>
      <c r="M39" s="19"/>
      <c r="N39" s="19"/>
      <c r="O39" s="19"/>
      <c r="P39" s="19"/>
      <c r="Q39" s="19"/>
      <c r="R39" s="19"/>
    </row>
    <row r="40" spans="2:18" ht="13.7" customHeight="1" x14ac:dyDescent="0.25">
      <c r="B40" s="136" t="s">
        <v>40</v>
      </c>
      <c r="C40" s="134"/>
      <c r="D40" s="134"/>
      <c r="E40" s="19"/>
      <c r="F40" s="132" t="s">
        <v>49</v>
      </c>
      <c r="G40" s="134"/>
      <c r="H40" s="19"/>
      <c r="I40" s="19"/>
      <c r="J40" s="19"/>
      <c r="K40" s="19"/>
      <c r="L40" s="19"/>
      <c r="M40" s="19"/>
      <c r="N40" s="19"/>
      <c r="O40" s="19"/>
      <c r="P40" s="19"/>
      <c r="Q40" s="19"/>
      <c r="R40" s="19"/>
    </row>
    <row r="41" spans="2:18" ht="13.7" customHeight="1" x14ac:dyDescent="0.25">
      <c r="B41" s="136" t="s">
        <v>40</v>
      </c>
      <c r="C41" s="134"/>
      <c r="D41" s="134"/>
      <c r="E41" s="19"/>
      <c r="F41" s="132" t="s">
        <v>50</v>
      </c>
      <c r="G41" s="134"/>
      <c r="H41" s="19"/>
      <c r="I41" s="19"/>
      <c r="J41" s="19"/>
      <c r="K41" s="19"/>
      <c r="L41" s="19"/>
      <c r="M41" s="19"/>
      <c r="N41" s="19"/>
      <c r="O41" s="19"/>
      <c r="P41" s="19"/>
      <c r="Q41" s="19"/>
      <c r="R41" s="19"/>
    </row>
    <row r="42" spans="2:18" ht="13.7" customHeight="1" x14ac:dyDescent="0.25">
      <c r="B42" s="136" t="s">
        <v>40</v>
      </c>
      <c r="C42" s="134"/>
      <c r="D42" s="134"/>
      <c r="E42" s="19"/>
      <c r="F42" s="132" t="s">
        <v>52</v>
      </c>
      <c r="G42" s="134"/>
      <c r="H42" s="145" t="s">
        <v>122</v>
      </c>
      <c r="I42" s="19"/>
      <c r="J42" s="19"/>
      <c r="K42" s="19"/>
      <c r="L42" s="19"/>
      <c r="M42" s="19"/>
      <c r="N42" s="19"/>
      <c r="O42" s="19"/>
      <c r="P42" s="19"/>
      <c r="Q42" s="19"/>
      <c r="R42" s="19"/>
    </row>
    <row r="43" spans="2:18" ht="13.7" customHeight="1" x14ac:dyDescent="0.25">
      <c r="B43" s="136" t="s">
        <v>40</v>
      </c>
      <c r="C43" s="134"/>
      <c r="D43" s="134"/>
      <c r="E43" s="19"/>
      <c r="F43" s="139" t="s">
        <v>40</v>
      </c>
      <c r="G43" s="134"/>
      <c r="H43" s="19"/>
      <c r="I43" s="19"/>
      <c r="J43" s="19"/>
      <c r="K43" s="19"/>
      <c r="L43" s="19"/>
      <c r="M43" s="19"/>
      <c r="N43" s="19"/>
      <c r="O43" s="19"/>
      <c r="P43" s="19"/>
      <c r="Q43" s="19"/>
      <c r="R43" s="19"/>
    </row>
    <row r="44" spans="2:18" ht="13.7" customHeight="1" x14ac:dyDescent="0.25">
      <c r="B44" s="136" t="s">
        <v>40</v>
      </c>
      <c r="C44" s="134"/>
      <c r="D44" s="134"/>
      <c r="E44" s="19"/>
      <c r="F44" s="139" t="s">
        <v>40</v>
      </c>
      <c r="G44" s="134"/>
      <c r="H44" s="19"/>
      <c r="I44" s="19"/>
      <c r="J44" s="19"/>
      <c r="K44" s="19"/>
      <c r="L44" s="19"/>
      <c r="M44" s="19"/>
      <c r="N44" s="19"/>
      <c r="O44" s="19"/>
      <c r="P44" s="19"/>
      <c r="Q44" s="19"/>
      <c r="R44" s="19"/>
    </row>
    <row r="45" spans="2:18" ht="13.7" customHeight="1" x14ac:dyDescent="0.25">
      <c r="B45" s="138" t="s">
        <v>123</v>
      </c>
      <c r="C45" s="137">
        <f>SUM(C46:C48)</f>
        <v>0</v>
      </c>
      <c r="D45" s="137"/>
      <c r="E45" s="19"/>
      <c r="F45" s="139" t="s">
        <v>40</v>
      </c>
      <c r="G45" s="134"/>
      <c r="H45" s="114"/>
      <c r="I45" s="19"/>
      <c r="J45" s="19"/>
      <c r="K45" s="19"/>
      <c r="L45" s="19"/>
      <c r="M45" s="19"/>
      <c r="N45" s="19"/>
      <c r="O45" s="19"/>
      <c r="P45" s="19"/>
      <c r="Q45" s="19"/>
      <c r="R45" s="19"/>
    </row>
    <row r="46" spans="2:18" x14ac:dyDescent="0.25">
      <c r="B46" s="136" t="s">
        <v>40</v>
      </c>
      <c r="C46" s="134"/>
      <c r="D46" s="134"/>
      <c r="E46" s="19"/>
      <c r="F46" s="138" t="s">
        <v>124</v>
      </c>
      <c r="G46" s="137">
        <f>SUM(G47:G52)</f>
        <v>0</v>
      </c>
      <c r="H46" s="19"/>
      <c r="I46" s="19"/>
      <c r="J46" s="19"/>
      <c r="K46" s="19"/>
      <c r="L46" s="19"/>
      <c r="M46" s="19"/>
      <c r="N46" s="19"/>
      <c r="O46" s="19"/>
      <c r="P46" s="19"/>
      <c r="Q46" s="19"/>
      <c r="R46" s="19"/>
    </row>
    <row r="47" spans="2:18" s="114" customFormat="1" x14ac:dyDescent="0.25">
      <c r="B47" s="136" t="s">
        <v>40</v>
      </c>
      <c r="C47" s="134"/>
      <c r="D47" s="134"/>
      <c r="E47" s="19"/>
      <c r="F47" s="139" t="s">
        <v>125</v>
      </c>
      <c r="G47" s="134"/>
      <c r="H47" s="19"/>
      <c r="I47" s="19"/>
      <c r="J47" s="19"/>
      <c r="K47" s="19"/>
      <c r="L47" s="19"/>
      <c r="M47" s="19"/>
      <c r="N47" s="19"/>
      <c r="O47" s="19"/>
      <c r="P47" s="19"/>
      <c r="Q47" s="19"/>
      <c r="R47" s="19"/>
    </row>
    <row r="48" spans="2:18" s="114" customFormat="1" x14ac:dyDescent="0.25">
      <c r="B48" s="136" t="s">
        <v>40</v>
      </c>
      <c r="C48" s="134"/>
      <c r="D48" s="134"/>
      <c r="E48" s="19"/>
      <c r="F48" s="139" t="s">
        <v>126</v>
      </c>
      <c r="G48" s="134"/>
      <c r="H48" s="19"/>
      <c r="I48" s="19"/>
      <c r="J48" s="19"/>
      <c r="K48" s="19"/>
      <c r="L48" s="19"/>
      <c r="M48" s="19"/>
      <c r="N48" s="19"/>
      <c r="O48" s="19"/>
      <c r="P48" s="19"/>
      <c r="Q48" s="19"/>
      <c r="R48" s="19"/>
    </row>
    <row r="49" spans="2:18" s="114" customFormat="1" x14ac:dyDescent="0.25">
      <c r="B49" s="138" t="s">
        <v>127</v>
      </c>
      <c r="C49" s="137">
        <f>C19+C33+C34+C45</f>
        <v>0</v>
      </c>
      <c r="D49" s="137"/>
      <c r="E49" s="19"/>
      <c r="F49" s="139" t="s">
        <v>128</v>
      </c>
      <c r="G49" s="134"/>
      <c r="H49" s="145" t="s">
        <v>129</v>
      </c>
      <c r="I49" s="19"/>
      <c r="J49" s="19"/>
      <c r="K49" s="19"/>
      <c r="L49" s="19"/>
      <c r="M49" s="19"/>
      <c r="N49" s="19"/>
      <c r="O49" s="19"/>
      <c r="P49" s="19"/>
      <c r="Q49" s="19"/>
      <c r="R49" s="19"/>
    </row>
    <row r="50" spans="2:18" s="114" customFormat="1" x14ac:dyDescent="0.25">
      <c r="B50" s="133" t="s">
        <v>130</v>
      </c>
      <c r="C50" s="121"/>
      <c r="D50" s="130"/>
      <c r="E50" s="19"/>
      <c r="F50" s="139" t="s">
        <v>40</v>
      </c>
      <c r="G50" s="134"/>
      <c r="H50" s="19"/>
      <c r="I50" s="19"/>
      <c r="J50" s="19"/>
      <c r="K50" s="19"/>
      <c r="L50" s="19"/>
      <c r="M50" s="19"/>
      <c r="N50" s="19"/>
      <c r="O50" s="19"/>
      <c r="P50" s="19"/>
      <c r="Q50" s="19"/>
      <c r="R50" s="19"/>
    </row>
    <row r="51" spans="2:18" s="114" customFormat="1" x14ac:dyDescent="0.25">
      <c r="E51" s="19"/>
      <c r="F51" s="139" t="s">
        <v>40</v>
      </c>
      <c r="G51" s="134"/>
      <c r="H51" s="19"/>
      <c r="I51" s="19"/>
      <c r="J51" s="19"/>
      <c r="K51" s="19"/>
      <c r="L51" s="19"/>
      <c r="M51" s="19"/>
      <c r="N51" s="19"/>
      <c r="O51" s="19"/>
      <c r="P51" s="19"/>
      <c r="Q51" s="19"/>
      <c r="R51" s="19"/>
    </row>
    <row r="52" spans="2:18" x14ac:dyDescent="0.25">
      <c r="B52" s="50"/>
      <c r="C52" s="50"/>
      <c r="D52" s="50"/>
      <c r="E52" s="50"/>
      <c r="F52" s="139" t="s">
        <v>40</v>
      </c>
      <c r="G52" s="134"/>
      <c r="H52" s="114"/>
      <c r="I52" s="19"/>
      <c r="J52" s="19"/>
      <c r="K52" s="19"/>
      <c r="L52" s="19"/>
      <c r="M52" s="19"/>
      <c r="N52" s="19"/>
      <c r="O52" s="19"/>
      <c r="P52" s="19"/>
      <c r="Q52" s="19"/>
      <c r="R52" s="19"/>
    </row>
    <row r="53" spans="2:18" x14ac:dyDescent="0.25">
      <c r="B53" s="50"/>
      <c r="C53" s="50"/>
      <c r="D53" s="50"/>
      <c r="E53" s="50"/>
      <c r="F53" s="138" t="s">
        <v>131</v>
      </c>
      <c r="G53" s="137">
        <f>G46+G34+G26+G19</f>
        <v>0</v>
      </c>
      <c r="H53" s="114"/>
      <c r="I53" s="19"/>
      <c r="J53" s="19"/>
      <c r="K53" s="19"/>
      <c r="L53" s="19"/>
      <c r="M53" s="19"/>
      <c r="N53" s="19"/>
      <c r="O53" s="19"/>
      <c r="P53" s="19"/>
      <c r="Q53" s="19"/>
      <c r="R53" s="19"/>
    </row>
    <row r="54" spans="2:18" x14ac:dyDescent="0.25">
      <c r="B54" s="50"/>
      <c r="C54" s="50"/>
      <c r="D54" s="50"/>
      <c r="E54" s="50"/>
      <c r="F54" s="114"/>
      <c r="G54" s="114"/>
      <c r="H54" s="114"/>
      <c r="I54" s="19"/>
      <c r="J54" s="19"/>
      <c r="K54" s="19"/>
      <c r="L54" s="19"/>
      <c r="M54" s="19"/>
      <c r="N54" s="19"/>
      <c r="O54" s="19"/>
      <c r="P54" s="19"/>
      <c r="Q54" s="19"/>
      <c r="R54" s="19"/>
    </row>
    <row r="55" spans="2:18" s="114" customFormat="1" x14ac:dyDescent="0.25">
      <c r="B55" s="60" t="s">
        <v>132</v>
      </c>
      <c r="C55" s="50"/>
      <c r="D55" s="50"/>
    </row>
    <row r="56" spans="2:18" s="114" customFormat="1" x14ac:dyDescent="0.25">
      <c r="B56" s="61"/>
      <c r="C56" s="50"/>
      <c r="D56" s="50"/>
    </row>
    <row r="57" spans="2:18" x14ac:dyDescent="0.25">
      <c r="B57" s="114"/>
      <c r="C57" s="114"/>
      <c r="D57" s="114"/>
      <c r="E57" s="50"/>
      <c r="F57" s="114"/>
      <c r="G57" s="114"/>
      <c r="H57" s="19"/>
      <c r="I57" s="19"/>
      <c r="J57" s="19"/>
      <c r="K57" s="19"/>
      <c r="L57" s="19"/>
      <c r="M57" s="19"/>
      <c r="N57" s="19"/>
      <c r="O57" s="19"/>
      <c r="P57" s="19"/>
      <c r="Q57" s="19"/>
      <c r="R57" s="19"/>
    </row>
    <row r="58" spans="2:18" x14ac:dyDescent="0.25">
      <c r="B58" s="105"/>
      <c r="C58" s="140" t="s">
        <v>96</v>
      </c>
      <c r="D58" s="50"/>
      <c r="E58" s="50"/>
      <c r="F58" s="50"/>
      <c r="G58" s="50"/>
      <c r="H58" s="19"/>
      <c r="I58" s="19"/>
      <c r="J58" s="19"/>
      <c r="K58" s="19"/>
      <c r="L58" s="19"/>
      <c r="M58" s="19"/>
      <c r="N58" s="19"/>
      <c r="O58" s="19"/>
      <c r="P58" s="19"/>
      <c r="Q58" s="19"/>
      <c r="R58" s="19"/>
    </row>
    <row r="59" spans="2:18" s="114" customFormat="1" x14ac:dyDescent="0.25">
      <c r="B59" s="138" t="s">
        <v>133</v>
      </c>
      <c r="C59" s="137">
        <v>0</v>
      </c>
      <c r="E59" s="50"/>
      <c r="F59" s="50"/>
      <c r="G59" s="50"/>
      <c r="H59" s="19"/>
      <c r="I59" s="19"/>
      <c r="J59" s="19"/>
      <c r="K59" s="19"/>
      <c r="L59" s="19"/>
      <c r="M59" s="19"/>
      <c r="N59" s="19"/>
      <c r="O59" s="19"/>
      <c r="P59" s="19"/>
      <c r="Q59" s="19"/>
      <c r="R59" s="19"/>
    </row>
    <row r="60" spans="2:18" s="114" customFormat="1" x14ac:dyDescent="0.25">
      <c r="B60" s="138" t="s">
        <v>134</v>
      </c>
      <c r="C60" s="137">
        <f>SUM(C61:C65)</f>
        <v>0</v>
      </c>
      <c r="D60" s="50"/>
      <c r="E60" s="50"/>
      <c r="F60" s="50"/>
      <c r="G60" s="50"/>
      <c r="H60" s="19"/>
      <c r="I60" s="19"/>
      <c r="J60" s="19"/>
      <c r="K60" s="19"/>
      <c r="L60" s="19"/>
      <c r="M60" s="19"/>
      <c r="N60" s="19"/>
      <c r="O60" s="19"/>
      <c r="P60" s="19"/>
      <c r="Q60" s="19"/>
      <c r="R60" s="19"/>
    </row>
    <row r="61" spans="2:18" s="114" customFormat="1" x14ac:dyDescent="0.25">
      <c r="B61" s="136" t="s">
        <v>40</v>
      </c>
      <c r="C61" s="142"/>
      <c r="D61" s="50"/>
      <c r="E61" s="50"/>
      <c r="F61" s="50"/>
      <c r="G61" s="50"/>
      <c r="H61" s="19"/>
      <c r="I61" s="19"/>
      <c r="J61" s="19"/>
      <c r="K61" s="19"/>
      <c r="L61" s="19"/>
      <c r="M61" s="19"/>
      <c r="N61" s="19"/>
      <c r="O61" s="19"/>
      <c r="P61" s="19"/>
      <c r="Q61" s="19"/>
      <c r="R61" s="19"/>
    </row>
    <row r="62" spans="2:18" s="114" customFormat="1" x14ac:dyDescent="0.25">
      <c r="B62" s="136" t="s">
        <v>40</v>
      </c>
      <c r="C62" s="142"/>
      <c r="D62" s="50"/>
      <c r="E62" s="50"/>
      <c r="F62" s="50"/>
      <c r="G62" s="50"/>
      <c r="H62" s="19"/>
      <c r="I62" s="19"/>
      <c r="J62" s="19"/>
      <c r="K62" s="19"/>
      <c r="L62" s="19"/>
      <c r="M62" s="19"/>
      <c r="N62" s="19"/>
      <c r="O62" s="19"/>
      <c r="P62" s="19"/>
      <c r="Q62" s="19"/>
      <c r="R62" s="19"/>
    </row>
    <row r="63" spans="2:18" s="114" customFormat="1" x14ac:dyDescent="0.25">
      <c r="B63" s="136" t="s">
        <v>40</v>
      </c>
      <c r="C63" s="142"/>
      <c r="D63" s="50"/>
      <c r="E63" s="50"/>
      <c r="F63" s="50"/>
      <c r="G63" s="50"/>
      <c r="H63" s="19"/>
      <c r="I63" s="19"/>
      <c r="J63" s="19"/>
      <c r="K63" s="19"/>
      <c r="L63" s="19"/>
      <c r="M63" s="19"/>
      <c r="N63" s="19"/>
      <c r="O63" s="19"/>
      <c r="P63" s="19"/>
      <c r="Q63" s="19"/>
      <c r="R63" s="19"/>
    </row>
    <row r="64" spans="2:18" s="114" customFormat="1" x14ac:dyDescent="0.25">
      <c r="B64" s="136" t="s">
        <v>40</v>
      </c>
      <c r="C64" s="142"/>
      <c r="D64" s="50"/>
      <c r="E64" s="50"/>
      <c r="F64" s="50"/>
      <c r="G64" s="50"/>
      <c r="H64" s="19"/>
      <c r="I64" s="19"/>
      <c r="J64" s="19"/>
      <c r="K64" s="19"/>
      <c r="L64" s="19"/>
      <c r="M64" s="19"/>
      <c r="N64" s="19"/>
      <c r="O64" s="19"/>
      <c r="P64" s="19"/>
      <c r="Q64" s="19"/>
      <c r="R64" s="19"/>
    </row>
    <row r="65" spans="2:18" s="114" customFormat="1" x14ac:dyDescent="0.25">
      <c r="B65" s="136" t="s">
        <v>40</v>
      </c>
      <c r="C65" s="142"/>
      <c r="E65" s="50"/>
      <c r="F65" s="50"/>
      <c r="G65" s="50"/>
      <c r="H65" s="19"/>
      <c r="I65" s="19"/>
      <c r="J65" s="19"/>
      <c r="K65" s="19"/>
      <c r="L65" s="19"/>
      <c r="M65" s="19"/>
      <c r="N65" s="19"/>
      <c r="O65" s="19"/>
      <c r="P65" s="19"/>
      <c r="Q65" s="19"/>
      <c r="R65" s="19"/>
    </row>
    <row r="66" spans="2:18" s="114" customFormat="1" x14ac:dyDescent="0.25">
      <c r="B66" s="146" t="s">
        <v>135</v>
      </c>
      <c r="C66" s="147">
        <f>C59-C60</f>
        <v>0</v>
      </c>
      <c r="E66" s="50"/>
      <c r="F66" s="50"/>
      <c r="G66" s="50"/>
      <c r="H66" s="19"/>
      <c r="I66" s="19"/>
      <c r="J66" s="19"/>
      <c r="K66" s="19"/>
      <c r="L66" s="19"/>
      <c r="M66" s="19"/>
      <c r="N66" s="19"/>
      <c r="O66" s="19"/>
      <c r="P66" s="19"/>
      <c r="Q66" s="19"/>
      <c r="R66" s="19"/>
    </row>
    <row r="67" spans="2:18" s="114" customFormat="1" x14ac:dyDescent="0.25">
      <c r="B67" s="138" t="s">
        <v>136</v>
      </c>
      <c r="C67" s="137">
        <f>SUM(C68:C72)</f>
        <v>0</v>
      </c>
      <c r="E67" s="50"/>
      <c r="F67" s="50"/>
      <c r="G67" s="50"/>
      <c r="H67" s="19"/>
      <c r="I67" s="19"/>
      <c r="J67" s="19"/>
      <c r="K67" s="19"/>
      <c r="L67" s="19"/>
      <c r="M67" s="19"/>
      <c r="N67" s="19"/>
      <c r="O67" s="19"/>
      <c r="P67" s="19"/>
      <c r="Q67" s="19"/>
      <c r="R67" s="19"/>
    </row>
    <row r="68" spans="2:18" s="114" customFormat="1" x14ac:dyDescent="0.25">
      <c r="B68" s="136" t="s">
        <v>40</v>
      </c>
      <c r="C68" s="142"/>
      <c r="E68" s="50"/>
      <c r="F68" s="50"/>
      <c r="G68" s="50"/>
      <c r="H68" s="19"/>
      <c r="I68" s="19"/>
      <c r="J68" s="19"/>
      <c r="K68" s="19"/>
      <c r="L68" s="19"/>
      <c r="M68" s="19"/>
      <c r="N68" s="19"/>
      <c r="O68" s="19"/>
      <c r="P68" s="19"/>
      <c r="Q68" s="19"/>
      <c r="R68" s="19"/>
    </row>
    <row r="69" spans="2:18" s="114" customFormat="1" x14ac:dyDescent="0.25">
      <c r="B69" s="136" t="s">
        <v>40</v>
      </c>
      <c r="C69" s="142"/>
      <c r="E69" s="50"/>
      <c r="F69" s="50"/>
      <c r="G69" s="50"/>
      <c r="H69" s="19"/>
      <c r="I69" s="19"/>
      <c r="J69" s="19"/>
      <c r="K69" s="19"/>
      <c r="L69" s="19"/>
      <c r="M69" s="19"/>
      <c r="N69" s="19"/>
      <c r="O69" s="19"/>
      <c r="P69" s="19"/>
      <c r="Q69" s="19"/>
      <c r="R69" s="19"/>
    </row>
    <row r="70" spans="2:18" s="114" customFormat="1" x14ac:dyDescent="0.25">
      <c r="B70" s="136" t="s">
        <v>40</v>
      </c>
      <c r="C70" s="142"/>
      <c r="E70" s="50"/>
      <c r="F70" s="50"/>
      <c r="G70" s="50"/>
      <c r="H70" s="19"/>
      <c r="I70" s="19"/>
      <c r="J70" s="19"/>
      <c r="K70" s="19"/>
      <c r="L70" s="19"/>
      <c r="M70" s="19"/>
      <c r="N70" s="19"/>
      <c r="O70" s="19"/>
      <c r="P70" s="19"/>
      <c r="Q70" s="19"/>
      <c r="R70" s="19"/>
    </row>
    <row r="71" spans="2:18" x14ac:dyDescent="0.25">
      <c r="B71" s="136" t="s">
        <v>40</v>
      </c>
      <c r="C71" s="142"/>
      <c r="D71" s="114"/>
      <c r="E71" s="50"/>
      <c r="F71" s="50"/>
      <c r="G71" s="50"/>
      <c r="H71" s="19"/>
      <c r="I71" s="19"/>
      <c r="J71" s="19"/>
      <c r="K71" s="19"/>
      <c r="L71" s="19"/>
      <c r="M71" s="19"/>
      <c r="N71" s="19"/>
      <c r="O71" s="19"/>
      <c r="P71" s="19"/>
      <c r="Q71" s="19"/>
      <c r="R71" s="19"/>
    </row>
    <row r="72" spans="2:18" s="114" customFormat="1" x14ac:dyDescent="0.25">
      <c r="B72" s="136" t="s">
        <v>40</v>
      </c>
      <c r="C72" s="142"/>
      <c r="E72" s="50"/>
      <c r="F72" s="50"/>
      <c r="G72" s="50"/>
      <c r="H72" s="19"/>
      <c r="I72" s="19"/>
      <c r="J72" s="19"/>
      <c r="K72" s="19"/>
      <c r="L72" s="19"/>
      <c r="M72" s="19"/>
      <c r="N72" s="19"/>
      <c r="O72" s="19"/>
      <c r="P72" s="19"/>
      <c r="Q72" s="19"/>
      <c r="R72" s="19"/>
    </row>
    <row r="73" spans="2:18" s="114" customFormat="1" x14ac:dyDescent="0.25">
      <c r="B73" s="146" t="s">
        <v>137</v>
      </c>
      <c r="C73" s="147">
        <f>C66+C67</f>
        <v>0</v>
      </c>
      <c r="E73" s="50"/>
      <c r="F73" s="50"/>
      <c r="G73" s="50"/>
      <c r="H73" s="19"/>
      <c r="I73" s="19"/>
      <c r="J73" s="19"/>
      <c r="K73" s="19"/>
      <c r="L73" s="19"/>
      <c r="M73" s="19"/>
      <c r="N73" s="19"/>
      <c r="O73" s="19"/>
      <c r="P73" s="19"/>
      <c r="Q73" s="19"/>
      <c r="R73" s="19"/>
    </row>
    <row r="74" spans="2:18" s="114" customFormat="1" x14ac:dyDescent="0.25">
      <c r="B74" s="138" t="s">
        <v>138</v>
      </c>
      <c r="C74" s="137">
        <f>SUM(C75:C79)</f>
        <v>0</v>
      </c>
      <c r="E74" s="50"/>
      <c r="F74" s="50"/>
      <c r="G74" s="50"/>
      <c r="H74" s="19"/>
      <c r="I74" s="19"/>
      <c r="J74" s="19"/>
      <c r="K74" s="19"/>
      <c r="L74" s="19"/>
      <c r="M74" s="19"/>
      <c r="N74" s="19"/>
      <c r="O74" s="19"/>
      <c r="P74" s="19"/>
      <c r="Q74" s="19"/>
      <c r="R74" s="19"/>
    </row>
    <row r="75" spans="2:18" s="114" customFormat="1" x14ac:dyDescent="0.25">
      <c r="B75" s="136" t="s">
        <v>40</v>
      </c>
      <c r="C75" s="142"/>
      <c r="E75" s="50"/>
      <c r="F75" s="50"/>
      <c r="G75" s="50"/>
      <c r="H75" s="19"/>
      <c r="I75" s="19"/>
      <c r="J75" s="19"/>
      <c r="K75" s="19"/>
      <c r="L75" s="19"/>
      <c r="M75" s="19"/>
      <c r="N75" s="19"/>
      <c r="O75" s="19"/>
      <c r="P75" s="19"/>
      <c r="Q75" s="19"/>
      <c r="R75" s="19"/>
    </row>
    <row r="76" spans="2:18" s="114" customFormat="1" x14ac:dyDescent="0.25">
      <c r="B76" s="136" t="s">
        <v>40</v>
      </c>
      <c r="C76" s="142"/>
      <c r="E76" s="50"/>
      <c r="F76" s="50"/>
      <c r="G76" s="50"/>
      <c r="H76" s="19"/>
      <c r="I76" s="19"/>
      <c r="J76" s="19"/>
      <c r="K76" s="19"/>
      <c r="L76" s="19"/>
      <c r="M76" s="19"/>
      <c r="N76" s="19"/>
      <c r="O76" s="19"/>
      <c r="P76" s="19"/>
      <c r="Q76" s="19"/>
      <c r="R76" s="19"/>
    </row>
    <row r="77" spans="2:18" x14ac:dyDescent="0.25">
      <c r="B77" s="136" t="s">
        <v>40</v>
      </c>
      <c r="C77" s="142"/>
      <c r="D77" s="114"/>
      <c r="E77" s="50"/>
      <c r="F77" s="50"/>
      <c r="G77" s="50"/>
      <c r="H77" s="19"/>
      <c r="I77" s="19"/>
      <c r="J77" s="19"/>
      <c r="K77" s="19"/>
      <c r="L77" s="19"/>
      <c r="M77" s="19"/>
      <c r="N77" s="19"/>
      <c r="O77" s="19"/>
      <c r="P77" s="19"/>
      <c r="Q77" s="19"/>
      <c r="R77" s="19"/>
    </row>
    <row r="78" spans="2:18" x14ac:dyDescent="0.25">
      <c r="B78" s="136" t="s">
        <v>40</v>
      </c>
      <c r="C78" s="142"/>
      <c r="D78" s="114"/>
      <c r="E78" s="50"/>
      <c r="F78" s="50"/>
      <c r="G78" s="50"/>
      <c r="H78" s="19"/>
      <c r="I78" s="19"/>
      <c r="J78" s="19"/>
      <c r="K78" s="19"/>
      <c r="L78" s="19"/>
      <c r="M78" s="19"/>
      <c r="N78" s="19"/>
      <c r="O78" s="19"/>
      <c r="P78" s="19"/>
      <c r="Q78" s="19"/>
      <c r="R78" s="19"/>
    </row>
    <row r="79" spans="2:18" s="114" customFormat="1" x14ac:dyDescent="0.25">
      <c r="B79" s="136" t="s">
        <v>40</v>
      </c>
      <c r="C79" s="142"/>
      <c r="E79" s="50"/>
      <c r="F79" s="50"/>
      <c r="G79" s="50"/>
      <c r="H79" s="19"/>
      <c r="I79" s="19"/>
      <c r="J79" s="19"/>
      <c r="K79" s="19"/>
      <c r="L79" s="19"/>
      <c r="M79" s="19"/>
      <c r="N79" s="19"/>
      <c r="O79" s="19"/>
      <c r="P79" s="19"/>
      <c r="Q79" s="19"/>
      <c r="R79" s="19"/>
    </row>
    <row r="80" spans="2:18" x14ac:dyDescent="0.25">
      <c r="B80" s="146" t="s">
        <v>139</v>
      </c>
      <c r="C80" s="147">
        <f>C73+C74</f>
        <v>0</v>
      </c>
      <c r="D80" s="50"/>
      <c r="E80" s="50"/>
      <c r="F80" s="50"/>
      <c r="G80" s="50"/>
      <c r="H80" s="19"/>
      <c r="I80" s="19"/>
      <c r="J80" s="19"/>
      <c r="K80" s="19"/>
      <c r="L80" s="19"/>
      <c r="M80" s="19"/>
      <c r="N80" s="19"/>
      <c r="O80" s="19"/>
      <c r="P80" s="19"/>
      <c r="Q80" s="19"/>
      <c r="R80" s="19"/>
    </row>
    <row r="81" spans="2:18" x14ac:dyDescent="0.25">
      <c r="B81" s="138" t="s">
        <v>140</v>
      </c>
      <c r="C81" s="137">
        <f>SUM(C82:C92)</f>
        <v>0</v>
      </c>
      <c r="D81" s="120"/>
      <c r="E81" s="50"/>
      <c r="F81" s="50"/>
      <c r="G81" s="50"/>
      <c r="H81" s="19"/>
      <c r="I81" s="19"/>
      <c r="J81" s="19"/>
      <c r="K81" s="19"/>
      <c r="L81" s="19"/>
      <c r="M81" s="19"/>
      <c r="N81" s="19"/>
      <c r="O81" s="19"/>
      <c r="P81" s="19"/>
      <c r="Q81" s="19"/>
      <c r="R81" s="19"/>
    </row>
    <row r="82" spans="2:18" x14ac:dyDescent="0.25">
      <c r="B82" s="132" t="s">
        <v>75</v>
      </c>
      <c r="C82" s="142"/>
      <c r="D82" s="120"/>
      <c r="E82" s="50"/>
      <c r="F82" s="50"/>
      <c r="G82" s="50"/>
      <c r="H82" s="19"/>
      <c r="I82" s="19"/>
      <c r="J82" s="19"/>
      <c r="K82" s="19"/>
      <c r="L82" s="19"/>
      <c r="M82" s="19"/>
      <c r="N82" s="19"/>
      <c r="O82" s="19"/>
      <c r="P82" s="19"/>
      <c r="Q82" s="19"/>
      <c r="R82" s="19"/>
    </row>
    <row r="83" spans="2:18" x14ac:dyDescent="0.25">
      <c r="B83" s="132" t="s">
        <v>141</v>
      </c>
      <c r="C83" s="142"/>
      <c r="D83" s="50"/>
      <c r="E83" s="19"/>
      <c r="F83" s="50"/>
      <c r="G83" s="50"/>
      <c r="H83" s="19"/>
      <c r="I83" s="19"/>
      <c r="J83" s="19"/>
      <c r="K83" s="19"/>
      <c r="L83" s="19"/>
      <c r="M83" s="19"/>
      <c r="N83" s="19"/>
      <c r="O83" s="19"/>
      <c r="P83" s="19"/>
      <c r="Q83" s="19"/>
      <c r="R83" s="19"/>
    </row>
    <row r="84" spans="2:18" x14ac:dyDescent="0.25">
      <c r="B84" s="132" t="s">
        <v>142</v>
      </c>
      <c r="C84" s="142"/>
      <c r="D84" s="50"/>
      <c r="E84" s="114"/>
      <c r="F84" s="50"/>
      <c r="G84" s="50"/>
      <c r="H84" s="114"/>
      <c r="I84" s="114"/>
      <c r="J84" s="114"/>
      <c r="K84" s="114"/>
      <c r="L84" s="114"/>
      <c r="M84" s="114"/>
      <c r="N84" s="114"/>
      <c r="O84" s="114"/>
      <c r="P84" s="114"/>
      <c r="Q84" s="114"/>
      <c r="R84" s="114"/>
    </row>
    <row r="85" spans="2:18" x14ac:dyDescent="0.25">
      <c r="B85" s="136" t="s">
        <v>40</v>
      </c>
      <c r="C85" s="142"/>
      <c r="D85" s="19"/>
      <c r="E85" s="114"/>
      <c r="F85" s="50"/>
      <c r="G85" s="50"/>
      <c r="H85" s="114"/>
      <c r="I85" s="114"/>
      <c r="J85" s="114"/>
      <c r="K85" s="114"/>
      <c r="L85" s="114"/>
      <c r="M85" s="114"/>
      <c r="N85" s="114"/>
      <c r="O85" s="114"/>
      <c r="P85" s="114"/>
      <c r="Q85" s="114"/>
      <c r="R85" s="114"/>
    </row>
    <row r="86" spans="2:18" x14ac:dyDescent="0.25">
      <c r="B86" s="136" t="s">
        <v>40</v>
      </c>
      <c r="C86" s="142"/>
      <c r="D86" s="114"/>
      <c r="E86" s="114"/>
      <c r="F86" s="50"/>
      <c r="G86" s="50"/>
      <c r="H86" s="114"/>
      <c r="I86" s="114"/>
      <c r="J86" s="114"/>
      <c r="K86" s="114"/>
      <c r="L86" s="114"/>
      <c r="M86" s="114"/>
      <c r="N86" s="114"/>
      <c r="O86" s="114"/>
      <c r="P86" s="114"/>
      <c r="Q86" s="114"/>
      <c r="R86" s="114"/>
    </row>
    <row r="87" spans="2:18" x14ac:dyDescent="0.25">
      <c r="B87" s="136" t="s">
        <v>40</v>
      </c>
      <c r="C87" s="142"/>
      <c r="D87" s="114"/>
      <c r="E87" s="114"/>
      <c r="F87" s="19"/>
      <c r="G87" s="19"/>
      <c r="H87" s="114"/>
      <c r="I87" s="114"/>
      <c r="J87" s="114"/>
      <c r="K87" s="114"/>
      <c r="L87" s="114"/>
      <c r="M87" s="114"/>
      <c r="N87" s="114"/>
      <c r="O87" s="114"/>
      <c r="P87" s="114"/>
      <c r="Q87" s="114"/>
      <c r="R87" s="114"/>
    </row>
    <row r="88" spans="2:18" x14ac:dyDescent="0.25">
      <c r="B88" s="132" t="s">
        <v>143</v>
      </c>
      <c r="C88" s="142"/>
      <c r="D88" s="114"/>
      <c r="E88" s="114"/>
      <c r="F88" s="114"/>
      <c r="G88" s="114"/>
      <c r="H88" s="114"/>
      <c r="I88" s="114"/>
      <c r="J88" s="114"/>
      <c r="K88" s="114"/>
      <c r="L88" s="114"/>
      <c r="M88" s="114"/>
      <c r="N88" s="114"/>
      <c r="O88" s="114"/>
      <c r="P88" s="114"/>
      <c r="Q88" s="114"/>
      <c r="R88" s="114"/>
    </row>
    <row r="89" spans="2:18" x14ac:dyDescent="0.25">
      <c r="B89" s="132" t="s">
        <v>144</v>
      </c>
      <c r="C89" s="142"/>
      <c r="D89" s="114"/>
      <c r="E89" s="114"/>
      <c r="F89" s="114"/>
      <c r="G89" s="114"/>
      <c r="H89" s="114"/>
      <c r="I89" s="114"/>
      <c r="J89" s="114"/>
      <c r="K89" s="114"/>
      <c r="L89" s="114"/>
      <c r="M89" s="114"/>
      <c r="N89" s="114"/>
      <c r="O89" s="114"/>
      <c r="P89" s="114"/>
      <c r="Q89" s="114"/>
      <c r="R89" s="114"/>
    </row>
    <row r="90" spans="2:18" x14ac:dyDescent="0.25">
      <c r="B90" s="136" t="s">
        <v>40</v>
      </c>
      <c r="C90" s="142"/>
      <c r="D90" s="114"/>
      <c r="E90" s="114"/>
      <c r="F90" s="114"/>
      <c r="G90" s="114"/>
      <c r="H90" s="114"/>
      <c r="I90" s="114"/>
      <c r="J90" s="114"/>
      <c r="K90" s="114"/>
      <c r="L90" s="114"/>
      <c r="M90" s="114"/>
      <c r="N90" s="114"/>
      <c r="O90" s="114"/>
      <c r="P90" s="114"/>
      <c r="Q90" s="114"/>
      <c r="R90" s="114"/>
    </row>
    <row r="91" spans="2:18" x14ac:dyDescent="0.25">
      <c r="B91" s="136" t="s">
        <v>40</v>
      </c>
      <c r="C91" s="142"/>
      <c r="D91" s="114"/>
      <c r="E91" s="114"/>
      <c r="F91" s="114"/>
      <c r="G91" s="114"/>
      <c r="H91" s="114"/>
      <c r="I91" s="114"/>
      <c r="J91" s="114"/>
      <c r="K91" s="114"/>
      <c r="L91" s="114"/>
      <c r="M91" s="114"/>
      <c r="N91" s="114"/>
      <c r="O91" s="114"/>
      <c r="P91" s="114"/>
      <c r="Q91" s="114"/>
      <c r="R91" s="114"/>
    </row>
    <row r="92" spans="2:18" x14ac:dyDescent="0.25">
      <c r="B92" s="136" t="s">
        <v>40</v>
      </c>
      <c r="C92" s="142"/>
      <c r="D92" s="114"/>
      <c r="E92" s="114"/>
      <c r="F92" s="114"/>
      <c r="G92" s="114"/>
      <c r="H92" s="114"/>
      <c r="I92" s="114"/>
      <c r="J92" s="114"/>
      <c r="K92" s="114"/>
      <c r="L92" s="114"/>
      <c r="M92" s="114"/>
      <c r="N92" s="114"/>
      <c r="O92" s="114"/>
      <c r="P92" s="114"/>
      <c r="Q92" s="114"/>
      <c r="R92" s="114"/>
    </row>
    <row r="93" spans="2:18" x14ac:dyDescent="0.25">
      <c r="B93" s="138" t="s">
        <v>145</v>
      </c>
      <c r="C93" s="137">
        <f>C80-C81</f>
        <v>0</v>
      </c>
      <c r="D93" s="114"/>
      <c r="E93" s="114"/>
      <c r="F93" s="114"/>
      <c r="G93" s="114"/>
      <c r="H93" s="114"/>
      <c r="I93" s="114"/>
      <c r="J93" s="114"/>
      <c r="K93" s="114"/>
      <c r="L93" s="114"/>
      <c r="M93" s="114"/>
      <c r="N93" s="114"/>
      <c r="O93" s="114"/>
      <c r="P93" s="114"/>
      <c r="Q93" s="114"/>
      <c r="R93" s="114"/>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7E2BC-398F-4700-AB1F-66B4F268D275}">
  <sheetPr>
    <tabColor theme="4" tint="0.79998168889431442"/>
    <pageSetUpPr fitToPage="1"/>
  </sheetPr>
  <dimension ref="A1:R93"/>
  <sheetViews>
    <sheetView showGridLines="0" zoomScale="85" zoomScaleNormal="85" workbookViewId="0">
      <selection activeCell="A2" sqref="A2"/>
    </sheetView>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0</v>
      </c>
    </row>
    <row r="2" spans="1:18" s="2" customFormat="1" x14ac:dyDescent="0.25">
      <c r="A2" s="4" t="s">
        <v>1</v>
      </c>
    </row>
    <row r="4" spans="1:18" x14ac:dyDescent="0.25">
      <c r="B4" s="17" t="s">
        <v>146</v>
      </c>
      <c r="C4" s="5"/>
      <c r="D4" s="5"/>
    </row>
    <row r="5" spans="1:18" x14ac:dyDescent="0.25">
      <c r="B5" s="125" t="s">
        <v>87</v>
      </c>
      <c r="C5" s="50"/>
      <c r="D5" s="50"/>
      <c r="E5" s="50"/>
      <c r="F5" s="50"/>
      <c r="G5" s="50"/>
      <c r="H5" s="19"/>
      <c r="I5" s="19"/>
      <c r="J5" s="19"/>
      <c r="K5" s="19"/>
      <c r="L5" s="19"/>
      <c r="M5" s="19"/>
      <c r="N5" s="19"/>
      <c r="O5" s="19"/>
      <c r="P5" s="19"/>
      <c r="Q5" s="19"/>
      <c r="R5" s="19"/>
    </row>
    <row r="6" spans="1:18" x14ac:dyDescent="0.25">
      <c r="B6" s="125" t="s">
        <v>88</v>
      </c>
      <c r="C6" s="123"/>
      <c r="D6" s="123"/>
      <c r="E6" s="94"/>
      <c r="F6" s="94"/>
      <c r="G6" s="94"/>
    </row>
    <row r="7" spans="1:18" x14ac:dyDescent="0.25">
      <c r="B7" s="125" t="s">
        <v>89</v>
      </c>
      <c r="C7" s="124"/>
      <c r="D7" s="124"/>
      <c r="E7" s="124"/>
      <c r="F7" s="124"/>
      <c r="G7" s="124"/>
      <c r="H7" s="19"/>
      <c r="I7" s="19"/>
      <c r="J7" s="19"/>
      <c r="K7" s="19"/>
      <c r="L7" s="19"/>
      <c r="M7" s="19"/>
      <c r="N7" s="19"/>
      <c r="O7" s="19"/>
      <c r="P7" s="19"/>
      <c r="Q7" s="19"/>
      <c r="R7" s="19"/>
    </row>
    <row r="8" spans="1:18" x14ac:dyDescent="0.25">
      <c r="B8" s="126" t="s">
        <v>90</v>
      </c>
      <c r="C8" s="123"/>
      <c r="D8" s="123"/>
      <c r="E8" s="94"/>
      <c r="F8" s="94"/>
      <c r="G8" s="94"/>
    </row>
    <row r="9" spans="1:18" x14ac:dyDescent="0.25">
      <c r="B9" s="122"/>
      <c r="C9" s="50"/>
      <c r="D9" s="50"/>
      <c r="E9" s="50"/>
      <c r="F9" s="50"/>
      <c r="G9" s="50"/>
      <c r="H9" s="19"/>
      <c r="I9" s="19"/>
      <c r="J9" s="19"/>
      <c r="K9" s="19"/>
      <c r="L9" s="19"/>
      <c r="M9" s="19"/>
      <c r="N9" s="19"/>
      <c r="O9" s="19"/>
      <c r="P9" s="19"/>
      <c r="Q9" s="19"/>
      <c r="R9" s="19"/>
    </row>
    <row r="10" spans="1:18" x14ac:dyDescent="0.25">
      <c r="B10" s="127" t="s">
        <v>147</v>
      </c>
      <c r="C10" s="128"/>
      <c r="D10" s="128"/>
      <c r="E10" s="128"/>
      <c r="F10" s="128"/>
      <c r="G10" s="128"/>
      <c r="H10" s="19"/>
      <c r="I10" s="19"/>
      <c r="J10" s="19"/>
      <c r="K10" s="19"/>
      <c r="L10" s="19"/>
      <c r="M10" s="19"/>
      <c r="N10" s="19"/>
      <c r="O10" s="19"/>
      <c r="P10" s="19"/>
      <c r="Q10" s="19"/>
      <c r="R10" s="19"/>
    </row>
    <row r="11" spans="1:18" x14ac:dyDescent="0.25">
      <c r="B11" s="154"/>
      <c r="C11" s="155"/>
      <c r="D11" s="155"/>
      <c r="E11" s="155"/>
      <c r="F11" s="155"/>
      <c r="G11" s="156"/>
      <c r="H11" s="19"/>
      <c r="I11" s="19"/>
      <c r="J11" s="19"/>
      <c r="K11" s="19"/>
      <c r="L11" s="19"/>
      <c r="M11" s="19"/>
      <c r="N11" s="19"/>
      <c r="O11" s="19"/>
      <c r="P11" s="19"/>
      <c r="Q11" s="19"/>
      <c r="R11" s="19"/>
    </row>
    <row r="12" spans="1:18" x14ac:dyDescent="0.25">
      <c r="B12" s="127"/>
      <c r="C12" s="127"/>
      <c r="D12" s="127"/>
      <c r="E12" s="127"/>
      <c r="F12" s="127"/>
      <c r="G12" s="127"/>
      <c r="H12" s="127"/>
      <c r="I12" s="127"/>
      <c r="J12" s="127"/>
      <c r="K12" s="127"/>
      <c r="L12" s="127"/>
      <c r="M12" s="127"/>
      <c r="N12" s="127"/>
      <c r="O12" s="127"/>
      <c r="P12" s="127"/>
      <c r="Q12" s="19"/>
      <c r="R12" s="19"/>
    </row>
    <row r="13" spans="1:18" x14ac:dyDescent="0.25">
      <c r="B13" s="141" t="s">
        <v>148</v>
      </c>
      <c r="C13" s="128"/>
      <c r="D13" s="128"/>
      <c r="E13" s="128"/>
      <c r="F13" s="128"/>
      <c r="G13" s="128"/>
      <c r="H13" s="19"/>
      <c r="I13" s="19"/>
      <c r="J13" s="19"/>
      <c r="K13" s="19"/>
      <c r="L13" s="19"/>
      <c r="M13" s="19"/>
      <c r="N13" s="19"/>
      <c r="O13" s="19"/>
      <c r="P13" s="19"/>
      <c r="Q13" s="19"/>
      <c r="R13" s="19"/>
    </row>
    <row r="14" spans="1:18" ht="48.95" customHeight="1" x14ac:dyDescent="0.25">
      <c r="B14" s="154"/>
      <c r="C14" s="155"/>
      <c r="D14" s="155"/>
      <c r="E14" s="155"/>
      <c r="F14" s="155"/>
      <c r="G14" s="156"/>
      <c r="H14" s="19"/>
      <c r="I14" s="19"/>
      <c r="J14" s="19"/>
      <c r="K14" s="19"/>
      <c r="L14" s="19"/>
      <c r="M14" s="19"/>
      <c r="N14" s="19"/>
      <c r="O14" s="19"/>
      <c r="P14" s="19"/>
      <c r="Q14" s="19"/>
      <c r="R14" s="19"/>
    </row>
    <row r="15" spans="1:18" x14ac:dyDescent="0.25">
      <c r="B15" s="127"/>
      <c r="C15" s="127"/>
      <c r="D15" s="127"/>
      <c r="E15" s="127"/>
      <c r="F15" s="127"/>
      <c r="G15" s="127"/>
      <c r="H15" s="127"/>
      <c r="I15" s="127"/>
      <c r="J15" s="127"/>
      <c r="K15" s="127"/>
      <c r="L15" s="127"/>
      <c r="M15" s="127"/>
      <c r="N15" s="127"/>
      <c r="O15" s="127"/>
      <c r="P15" s="127"/>
      <c r="Q15" s="19"/>
      <c r="R15" s="19"/>
    </row>
    <row r="16" spans="1:18" x14ac:dyDescent="0.25">
      <c r="B16" s="17" t="s">
        <v>149</v>
      </c>
      <c r="F16" s="17" t="s">
        <v>150</v>
      </c>
    </row>
    <row r="17" spans="2:18" x14ac:dyDescent="0.25">
      <c r="C17" s="50"/>
      <c r="D17" s="50"/>
      <c r="E17" s="50"/>
      <c r="F17" s="50"/>
      <c r="G17" s="50"/>
      <c r="H17" s="19"/>
      <c r="I17" s="19"/>
      <c r="J17" s="19"/>
      <c r="K17" s="19"/>
      <c r="L17" s="19"/>
      <c r="M17" s="19"/>
      <c r="N17" s="19"/>
      <c r="O17" s="19"/>
      <c r="P17" s="19"/>
      <c r="Q17" s="19"/>
      <c r="R17" s="19"/>
    </row>
    <row r="18" spans="2:18" s="64" customFormat="1" ht="45" x14ac:dyDescent="0.25">
      <c r="B18" s="131" t="s">
        <v>95</v>
      </c>
      <c r="C18" s="129" t="s">
        <v>96</v>
      </c>
      <c r="D18" s="129" t="s">
        <v>97</v>
      </c>
      <c r="E18" s="65"/>
      <c r="F18" s="131" t="s">
        <v>98</v>
      </c>
      <c r="G18" s="129" t="s">
        <v>96</v>
      </c>
      <c r="H18" s="65"/>
      <c r="I18" s="65"/>
      <c r="J18" s="65"/>
      <c r="K18" s="65"/>
      <c r="L18" s="65"/>
      <c r="M18" s="65"/>
      <c r="N18" s="65"/>
      <c r="O18" s="65"/>
      <c r="P18" s="65"/>
      <c r="Q18" s="65"/>
      <c r="R18" s="65"/>
    </row>
    <row r="19" spans="2:18" s="63" customFormat="1" x14ac:dyDescent="0.25">
      <c r="B19" s="138" t="s">
        <v>99</v>
      </c>
      <c r="C19" s="137">
        <f>SUM(C20:C32)</f>
        <v>0</v>
      </c>
      <c r="D19" s="137"/>
      <c r="E19" s="49"/>
      <c r="F19" s="138" t="s">
        <v>100</v>
      </c>
      <c r="G19" s="137">
        <f>SUM(G20:G25)</f>
        <v>0</v>
      </c>
      <c r="H19" s="49"/>
      <c r="I19" s="49"/>
      <c r="J19" s="49"/>
      <c r="K19" s="49"/>
      <c r="L19" s="49"/>
      <c r="M19" s="49"/>
      <c r="N19" s="49"/>
      <c r="O19" s="49"/>
      <c r="P19" s="49"/>
      <c r="Q19" s="49"/>
      <c r="R19" s="49"/>
    </row>
    <row r="20" spans="2:18" x14ac:dyDescent="0.25">
      <c r="B20" s="132" t="s">
        <v>28</v>
      </c>
      <c r="C20" s="134"/>
      <c r="D20" s="134"/>
      <c r="E20" s="19"/>
      <c r="F20" s="132" t="s">
        <v>101</v>
      </c>
      <c r="G20" s="142"/>
      <c r="H20" s="19"/>
      <c r="I20" s="19"/>
      <c r="J20" s="19"/>
      <c r="K20" s="19"/>
      <c r="L20" s="19"/>
      <c r="M20" s="19"/>
      <c r="N20" s="19"/>
      <c r="O20" s="19"/>
      <c r="P20" s="19"/>
      <c r="Q20" s="19"/>
      <c r="R20" s="19"/>
    </row>
    <row r="21" spans="2:18" x14ac:dyDescent="0.25">
      <c r="B21" s="132" t="s">
        <v>102</v>
      </c>
      <c r="C21" s="134"/>
      <c r="D21" s="134"/>
      <c r="E21" s="19"/>
      <c r="F21" s="132" t="s">
        <v>31</v>
      </c>
      <c r="G21" s="142"/>
      <c r="H21" s="19"/>
      <c r="I21" s="19"/>
      <c r="J21" s="19"/>
      <c r="K21" s="19"/>
      <c r="L21" s="19"/>
      <c r="M21" s="19"/>
      <c r="N21" s="19"/>
      <c r="O21" s="19"/>
      <c r="P21" s="19"/>
      <c r="Q21" s="19"/>
      <c r="R21" s="19"/>
    </row>
    <row r="22" spans="2:18" x14ac:dyDescent="0.25">
      <c r="B22" s="132" t="s">
        <v>103</v>
      </c>
      <c r="C22" s="134"/>
      <c r="D22" s="134"/>
      <c r="E22" s="19"/>
      <c r="F22" s="132" t="s">
        <v>104</v>
      </c>
      <c r="G22" s="134"/>
      <c r="H22" s="19"/>
      <c r="I22" s="19"/>
      <c r="J22" s="19"/>
      <c r="K22" s="19"/>
      <c r="L22" s="19"/>
      <c r="M22" s="19"/>
      <c r="N22" s="19"/>
      <c r="O22" s="19"/>
      <c r="P22" s="19"/>
      <c r="Q22" s="19"/>
      <c r="R22" s="19"/>
    </row>
    <row r="23" spans="2:18" x14ac:dyDescent="0.25">
      <c r="B23" s="132" t="s">
        <v>34</v>
      </c>
      <c r="C23" s="134"/>
      <c r="D23" s="134"/>
      <c r="E23" s="19"/>
      <c r="F23" s="139" t="s">
        <v>40</v>
      </c>
      <c r="G23" s="134"/>
      <c r="I23" s="19"/>
      <c r="J23" s="19"/>
      <c r="K23" s="19"/>
      <c r="L23" s="19"/>
      <c r="M23" s="19"/>
      <c r="N23" s="19"/>
      <c r="O23" s="19"/>
      <c r="P23" s="19"/>
      <c r="Q23" s="19"/>
      <c r="R23" s="19"/>
    </row>
    <row r="24" spans="2:18" x14ac:dyDescent="0.25">
      <c r="B24" s="132" t="s">
        <v>105</v>
      </c>
      <c r="C24" s="134"/>
      <c r="D24" s="134"/>
      <c r="E24" s="19"/>
      <c r="F24" s="139" t="s">
        <v>40</v>
      </c>
      <c r="G24" s="134"/>
      <c r="H24" s="19"/>
      <c r="I24" s="19"/>
      <c r="J24" s="19"/>
      <c r="K24" s="19"/>
      <c r="L24" s="19"/>
      <c r="M24" s="19"/>
      <c r="N24" s="19"/>
      <c r="O24" s="19"/>
      <c r="P24" s="19"/>
      <c r="Q24" s="19"/>
      <c r="R24" s="19"/>
    </row>
    <row r="25" spans="2:18" x14ac:dyDescent="0.25">
      <c r="B25" s="132" t="s">
        <v>106</v>
      </c>
      <c r="C25" s="134"/>
      <c r="D25" s="135"/>
      <c r="E25" s="19"/>
      <c r="F25" s="139" t="s">
        <v>40</v>
      </c>
      <c r="G25" s="134"/>
      <c r="H25" s="19"/>
      <c r="I25" s="19"/>
      <c r="J25" s="19"/>
      <c r="K25" s="19"/>
      <c r="L25" s="19"/>
      <c r="M25" s="19"/>
      <c r="N25" s="19"/>
      <c r="O25" s="19"/>
      <c r="P25" s="19"/>
      <c r="Q25" s="19"/>
      <c r="R25" s="19"/>
    </row>
    <row r="26" spans="2:18" x14ac:dyDescent="0.25">
      <c r="B26" s="136" t="s">
        <v>40</v>
      </c>
      <c r="C26" s="134"/>
      <c r="D26" s="134"/>
      <c r="E26" s="19"/>
      <c r="F26" s="138" t="s">
        <v>107</v>
      </c>
      <c r="G26" s="137">
        <f>SUM(G27:G33)</f>
        <v>0</v>
      </c>
      <c r="H26" s="19"/>
      <c r="I26" s="19"/>
      <c r="J26" s="19"/>
      <c r="K26" s="19"/>
      <c r="L26" s="19"/>
      <c r="M26" s="19"/>
      <c r="N26" s="19"/>
      <c r="O26" s="19"/>
      <c r="P26" s="19"/>
      <c r="Q26" s="19"/>
      <c r="R26" s="19"/>
    </row>
    <row r="27" spans="2:18" x14ac:dyDescent="0.25">
      <c r="B27" s="136" t="s">
        <v>40</v>
      </c>
      <c r="C27" s="134"/>
      <c r="D27" s="134"/>
      <c r="E27" s="19"/>
      <c r="F27" s="132" t="s">
        <v>108</v>
      </c>
      <c r="G27" s="134"/>
      <c r="H27" s="19"/>
      <c r="I27" s="19"/>
      <c r="J27" s="19"/>
      <c r="K27" s="19"/>
      <c r="L27" s="19"/>
      <c r="M27" s="19"/>
      <c r="N27" s="19"/>
      <c r="O27" s="19"/>
      <c r="P27" s="19"/>
      <c r="Q27" s="19"/>
      <c r="R27" s="19"/>
    </row>
    <row r="28" spans="2:18" x14ac:dyDescent="0.25">
      <c r="B28" s="136" t="s">
        <v>40</v>
      </c>
      <c r="C28" s="134"/>
      <c r="D28" s="134"/>
      <c r="E28" s="19"/>
      <c r="F28" s="132" t="s">
        <v>109</v>
      </c>
      <c r="G28" s="134"/>
      <c r="H28" s="19"/>
      <c r="I28" s="19"/>
      <c r="J28" s="19"/>
      <c r="K28" s="19"/>
      <c r="L28" s="19"/>
      <c r="M28" s="19"/>
      <c r="N28" s="19"/>
      <c r="O28" s="19"/>
      <c r="P28" s="19"/>
      <c r="Q28" s="19"/>
      <c r="R28" s="19"/>
    </row>
    <row r="29" spans="2:18" x14ac:dyDescent="0.25">
      <c r="B29" s="136" t="s">
        <v>40</v>
      </c>
      <c r="C29" s="134"/>
      <c r="D29" s="134"/>
      <c r="E29" s="19"/>
      <c r="F29" s="132" t="s">
        <v>110</v>
      </c>
      <c r="G29" s="134"/>
      <c r="I29" s="19"/>
      <c r="J29" s="19"/>
      <c r="K29" s="19"/>
      <c r="L29" s="19"/>
      <c r="M29" s="19"/>
      <c r="N29" s="19"/>
      <c r="O29" s="19"/>
      <c r="P29" s="19"/>
      <c r="Q29" s="19"/>
      <c r="R29" s="19"/>
    </row>
    <row r="30" spans="2:18" ht="13.7" customHeight="1" x14ac:dyDescent="0.25">
      <c r="B30" s="136" t="s">
        <v>40</v>
      </c>
      <c r="C30" s="134"/>
      <c r="D30" s="134"/>
      <c r="E30" s="19"/>
      <c r="F30" s="132" t="s">
        <v>111</v>
      </c>
      <c r="G30" s="134"/>
      <c r="H30" s="19"/>
      <c r="I30" s="19"/>
      <c r="J30" s="19"/>
      <c r="K30" s="19"/>
      <c r="L30" s="19"/>
      <c r="M30" s="19"/>
      <c r="N30" s="19"/>
      <c r="O30" s="19"/>
      <c r="P30" s="19"/>
      <c r="Q30" s="19"/>
      <c r="R30" s="19"/>
    </row>
    <row r="31" spans="2:18" ht="13.7" customHeight="1" x14ac:dyDescent="0.25">
      <c r="B31" s="136" t="s">
        <v>40</v>
      </c>
      <c r="C31" s="134"/>
      <c r="D31" s="134"/>
      <c r="E31" s="19"/>
      <c r="F31" s="139" t="s">
        <v>40</v>
      </c>
      <c r="G31" s="134"/>
      <c r="I31" s="19"/>
      <c r="J31" s="19"/>
      <c r="K31" s="19"/>
      <c r="L31" s="19"/>
      <c r="M31" s="19"/>
      <c r="N31" s="19"/>
      <c r="O31" s="19"/>
      <c r="P31" s="19"/>
      <c r="Q31" s="19"/>
      <c r="R31" s="19"/>
    </row>
    <row r="32" spans="2:18" ht="13.7" customHeight="1" x14ac:dyDescent="0.25">
      <c r="B32" s="136" t="s">
        <v>40</v>
      </c>
      <c r="C32" s="134"/>
      <c r="D32" s="134"/>
      <c r="E32" s="19"/>
      <c r="F32" s="139" t="s">
        <v>40</v>
      </c>
      <c r="G32" s="134"/>
      <c r="H32" s="19"/>
      <c r="I32" s="19"/>
      <c r="J32" s="19"/>
      <c r="K32" s="19"/>
      <c r="L32" s="19"/>
      <c r="M32" s="19"/>
      <c r="N32" s="19"/>
      <c r="O32" s="19"/>
      <c r="P32" s="19"/>
      <c r="Q32" s="19"/>
      <c r="R32" s="19"/>
    </row>
    <row r="33" spans="2:18" ht="13.7" customHeight="1" x14ac:dyDescent="0.25">
      <c r="B33" s="138" t="s">
        <v>112</v>
      </c>
      <c r="C33" s="137">
        <f>C93</f>
        <v>0</v>
      </c>
      <c r="D33" s="137"/>
      <c r="E33" s="19"/>
      <c r="F33" s="139" t="s">
        <v>40</v>
      </c>
      <c r="G33" s="134"/>
      <c r="H33" s="19"/>
      <c r="I33" s="19"/>
      <c r="J33" s="19"/>
      <c r="K33" s="19"/>
      <c r="L33" s="19"/>
      <c r="M33" s="19"/>
      <c r="N33" s="19"/>
      <c r="O33" s="19"/>
      <c r="P33" s="19"/>
      <c r="Q33" s="19"/>
      <c r="R33" s="19"/>
    </row>
    <row r="34" spans="2:18" ht="13.7" customHeight="1" x14ac:dyDescent="0.25">
      <c r="B34" s="138" t="s">
        <v>113</v>
      </c>
      <c r="C34" s="137">
        <f>SUM(C35:C44)</f>
        <v>0</v>
      </c>
      <c r="D34" s="137"/>
      <c r="E34" s="19"/>
      <c r="F34" s="138" t="s">
        <v>114</v>
      </c>
      <c r="G34" s="137">
        <f>SUM(G35:G46)</f>
        <v>0</v>
      </c>
      <c r="H34" s="19"/>
      <c r="I34" s="19"/>
      <c r="J34" s="19"/>
      <c r="K34" s="19"/>
      <c r="L34" s="19"/>
      <c r="M34" s="19"/>
      <c r="N34" s="19"/>
      <c r="O34" s="19"/>
      <c r="P34" s="19"/>
      <c r="Q34" s="19"/>
      <c r="R34" s="19"/>
    </row>
    <row r="35" spans="2:18" ht="13.7" customHeight="1" x14ac:dyDescent="0.25">
      <c r="B35" s="136" t="s">
        <v>115</v>
      </c>
      <c r="C35" s="134"/>
      <c r="D35" s="134"/>
      <c r="E35" s="19"/>
      <c r="F35" s="132" t="s">
        <v>44</v>
      </c>
      <c r="G35" s="134"/>
      <c r="H35" s="19"/>
      <c r="I35" s="19"/>
      <c r="J35" s="19"/>
      <c r="K35" s="19"/>
      <c r="L35" s="19"/>
      <c r="M35" s="19"/>
      <c r="N35" s="19"/>
      <c r="O35" s="19"/>
      <c r="P35" s="19"/>
      <c r="Q35" s="19"/>
      <c r="R35" s="19"/>
    </row>
    <row r="36" spans="2:18" ht="13.7" customHeight="1" x14ac:dyDescent="0.25">
      <c r="B36" s="136" t="s">
        <v>116</v>
      </c>
      <c r="C36" s="134"/>
      <c r="D36" s="134"/>
      <c r="E36" s="19"/>
      <c r="F36" s="132" t="s">
        <v>46</v>
      </c>
      <c r="G36" s="134"/>
      <c r="H36" s="19"/>
      <c r="I36" s="19"/>
      <c r="J36" s="19"/>
      <c r="K36" s="19"/>
      <c r="L36" s="19"/>
      <c r="M36" s="19"/>
      <c r="N36" s="19"/>
      <c r="O36" s="19"/>
      <c r="P36" s="19"/>
      <c r="Q36" s="19"/>
      <c r="R36" s="19"/>
    </row>
    <row r="37" spans="2:18" ht="13.7" customHeight="1" x14ac:dyDescent="0.25">
      <c r="B37" s="136" t="s">
        <v>117</v>
      </c>
      <c r="C37" s="134"/>
      <c r="D37" s="134"/>
      <c r="E37" s="19"/>
      <c r="F37" s="132" t="s">
        <v>118</v>
      </c>
      <c r="G37" s="134"/>
      <c r="H37" s="19"/>
      <c r="I37" s="19"/>
      <c r="J37" s="19"/>
      <c r="K37" s="19"/>
      <c r="L37" s="19"/>
      <c r="M37" s="19"/>
      <c r="N37" s="19"/>
      <c r="O37" s="19"/>
      <c r="P37" s="19"/>
      <c r="Q37" s="19"/>
      <c r="R37" s="19"/>
    </row>
    <row r="38" spans="2:18" ht="13.7" customHeight="1" x14ac:dyDescent="0.25">
      <c r="B38" s="136" t="s">
        <v>119</v>
      </c>
      <c r="C38" s="134"/>
      <c r="D38" s="134"/>
      <c r="E38" s="19"/>
      <c r="F38" s="132" t="s">
        <v>120</v>
      </c>
      <c r="G38" s="134"/>
      <c r="H38" s="19"/>
      <c r="I38" s="19"/>
      <c r="J38" s="19"/>
      <c r="K38" s="19"/>
      <c r="L38" s="19"/>
      <c r="M38" s="19"/>
      <c r="N38" s="19"/>
      <c r="O38" s="19"/>
      <c r="P38" s="19"/>
      <c r="Q38" s="19"/>
      <c r="R38" s="19"/>
    </row>
    <row r="39" spans="2:18" x14ac:dyDescent="0.25">
      <c r="B39" s="136" t="s">
        <v>121</v>
      </c>
      <c r="C39" s="134"/>
      <c r="D39" s="134"/>
      <c r="E39" s="19"/>
      <c r="F39" s="132" t="s">
        <v>48</v>
      </c>
      <c r="G39" s="134"/>
      <c r="H39" s="19"/>
      <c r="I39" s="19"/>
      <c r="J39" s="19"/>
      <c r="K39" s="19"/>
      <c r="L39" s="19"/>
      <c r="M39" s="19"/>
      <c r="N39" s="19"/>
      <c r="O39" s="19"/>
      <c r="P39" s="19"/>
      <c r="Q39" s="19"/>
      <c r="R39" s="19"/>
    </row>
    <row r="40" spans="2:18" ht="13.7" customHeight="1" x14ac:dyDescent="0.25">
      <c r="B40" s="136" t="s">
        <v>40</v>
      </c>
      <c r="C40" s="134"/>
      <c r="D40" s="134"/>
      <c r="E40" s="19"/>
      <c r="F40" s="132" t="s">
        <v>49</v>
      </c>
      <c r="G40" s="134"/>
      <c r="H40" s="19"/>
      <c r="I40" s="19"/>
      <c r="J40" s="19"/>
      <c r="K40" s="19"/>
      <c r="L40" s="19"/>
      <c r="M40" s="19"/>
      <c r="N40" s="19"/>
      <c r="O40" s="19"/>
      <c r="P40" s="19"/>
      <c r="Q40" s="19"/>
      <c r="R40" s="19"/>
    </row>
    <row r="41" spans="2:18" ht="13.7" customHeight="1" x14ac:dyDescent="0.25">
      <c r="B41" s="136" t="s">
        <v>40</v>
      </c>
      <c r="C41" s="134"/>
      <c r="D41" s="134"/>
      <c r="E41" s="19"/>
      <c r="F41" s="132" t="s">
        <v>50</v>
      </c>
      <c r="G41" s="134"/>
      <c r="H41" s="19"/>
      <c r="I41" s="19"/>
      <c r="J41" s="19"/>
      <c r="K41" s="19"/>
      <c r="L41" s="19"/>
      <c r="M41" s="19"/>
      <c r="N41" s="19"/>
      <c r="O41" s="19"/>
      <c r="P41" s="19"/>
      <c r="Q41" s="19"/>
      <c r="R41" s="19"/>
    </row>
    <row r="42" spans="2:18" ht="13.7" customHeight="1" x14ac:dyDescent="0.25">
      <c r="B42" s="136" t="s">
        <v>40</v>
      </c>
      <c r="C42" s="134"/>
      <c r="D42" s="134"/>
      <c r="E42" s="19"/>
      <c r="F42" s="132" t="s">
        <v>52</v>
      </c>
      <c r="G42" s="134"/>
      <c r="H42" s="145" t="s">
        <v>122</v>
      </c>
      <c r="I42" s="19"/>
      <c r="J42" s="19"/>
      <c r="K42" s="19"/>
      <c r="L42" s="19"/>
      <c r="M42" s="19"/>
      <c r="N42" s="19"/>
      <c r="O42" s="19"/>
      <c r="P42" s="19"/>
      <c r="Q42" s="19"/>
      <c r="R42" s="19"/>
    </row>
    <row r="43" spans="2:18" ht="13.7" customHeight="1" x14ac:dyDescent="0.25">
      <c r="B43" s="136" t="s">
        <v>40</v>
      </c>
      <c r="C43" s="134"/>
      <c r="D43" s="134"/>
      <c r="E43" s="19"/>
      <c r="F43" s="139" t="s">
        <v>40</v>
      </c>
      <c r="G43" s="134"/>
      <c r="H43" s="19"/>
      <c r="I43" s="19"/>
      <c r="J43" s="19"/>
      <c r="K43" s="19"/>
      <c r="L43" s="19"/>
      <c r="M43" s="19"/>
      <c r="N43" s="19"/>
      <c r="O43" s="19"/>
      <c r="P43" s="19"/>
      <c r="Q43" s="19"/>
      <c r="R43" s="19"/>
    </row>
    <row r="44" spans="2:18" ht="13.7" customHeight="1" x14ac:dyDescent="0.25">
      <c r="B44" s="136" t="s">
        <v>40</v>
      </c>
      <c r="C44" s="134"/>
      <c r="D44" s="134"/>
      <c r="E44" s="19"/>
      <c r="F44" s="139" t="s">
        <v>40</v>
      </c>
      <c r="G44" s="134"/>
      <c r="H44" s="19"/>
      <c r="I44" s="19"/>
      <c r="J44" s="19"/>
      <c r="K44" s="19"/>
      <c r="L44" s="19"/>
      <c r="M44" s="19"/>
      <c r="N44" s="19"/>
      <c r="O44" s="19"/>
      <c r="P44" s="19"/>
      <c r="Q44" s="19"/>
      <c r="R44" s="19"/>
    </row>
    <row r="45" spans="2:18" ht="13.7" customHeight="1" x14ac:dyDescent="0.25">
      <c r="B45" s="138" t="s">
        <v>123</v>
      </c>
      <c r="C45" s="137">
        <f>SUM(C46:C48)</f>
        <v>0</v>
      </c>
      <c r="D45" s="137"/>
      <c r="E45" s="19"/>
      <c r="F45" s="139" t="s">
        <v>40</v>
      </c>
      <c r="G45" s="134"/>
      <c r="I45" s="19"/>
      <c r="J45" s="19"/>
      <c r="K45" s="19"/>
      <c r="L45" s="19"/>
      <c r="M45" s="19"/>
      <c r="N45" s="19"/>
      <c r="O45" s="19"/>
      <c r="P45" s="19"/>
      <c r="Q45" s="19"/>
      <c r="R45" s="19"/>
    </row>
    <row r="46" spans="2:18" x14ac:dyDescent="0.25">
      <c r="B46" s="136" t="s">
        <v>40</v>
      </c>
      <c r="C46" s="134"/>
      <c r="D46" s="134"/>
      <c r="E46" s="19"/>
      <c r="F46" s="138" t="s">
        <v>124</v>
      </c>
      <c r="G46" s="137">
        <f>SUM(G47:G52)</f>
        <v>0</v>
      </c>
      <c r="H46" s="19"/>
      <c r="I46" s="19"/>
      <c r="J46" s="19"/>
      <c r="K46" s="19"/>
      <c r="L46" s="19"/>
      <c r="M46" s="19"/>
      <c r="N46" s="19"/>
      <c r="O46" s="19"/>
      <c r="P46" s="19"/>
      <c r="Q46" s="19"/>
      <c r="R46" s="19"/>
    </row>
    <row r="47" spans="2:18" x14ac:dyDescent="0.25">
      <c r="B47" s="136" t="s">
        <v>40</v>
      </c>
      <c r="C47" s="134"/>
      <c r="D47" s="134"/>
      <c r="E47" s="19"/>
      <c r="F47" s="139" t="s">
        <v>125</v>
      </c>
      <c r="G47" s="134"/>
      <c r="H47" s="19"/>
      <c r="I47" s="19"/>
      <c r="J47" s="19"/>
      <c r="K47" s="19"/>
      <c r="L47" s="19"/>
      <c r="M47" s="19"/>
      <c r="N47" s="19"/>
      <c r="O47" s="19"/>
      <c r="P47" s="19"/>
      <c r="Q47" s="19"/>
      <c r="R47" s="19"/>
    </row>
    <row r="48" spans="2:18" x14ac:dyDescent="0.25">
      <c r="B48" s="136" t="s">
        <v>40</v>
      </c>
      <c r="C48" s="134"/>
      <c r="D48" s="134"/>
      <c r="E48" s="19"/>
      <c r="F48" s="139" t="s">
        <v>126</v>
      </c>
      <c r="G48" s="134"/>
      <c r="H48" s="19"/>
      <c r="I48" s="19"/>
      <c r="J48" s="19"/>
      <c r="K48" s="19"/>
      <c r="L48" s="19"/>
      <c r="M48" s="19"/>
      <c r="N48" s="19"/>
      <c r="O48" s="19"/>
      <c r="P48" s="19"/>
      <c r="Q48" s="19"/>
      <c r="R48" s="19"/>
    </row>
    <row r="49" spans="2:18" x14ac:dyDescent="0.25">
      <c r="B49" s="138" t="s">
        <v>127</v>
      </c>
      <c r="C49" s="137">
        <f>C19+C33+C34+C45</f>
        <v>0</v>
      </c>
      <c r="D49" s="137"/>
      <c r="E49" s="19"/>
      <c r="F49" s="139" t="s">
        <v>128</v>
      </c>
      <c r="G49" s="134"/>
      <c r="H49" s="145" t="s">
        <v>129</v>
      </c>
      <c r="I49" s="19"/>
      <c r="J49" s="19"/>
      <c r="K49" s="19"/>
      <c r="L49" s="19"/>
      <c r="M49" s="19"/>
      <c r="N49" s="19"/>
      <c r="O49" s="19"/>
      <c r="P49" s="19"/>
      <c r="Q49" s="19"/>
      <c r="R49" s="19"/>
    </row>
    <row r="50" spans="2:18" x14ac:dyDescent="0.25">
      <c r="B50" s="133" t="s">
        <v>130</v>
      </c>
      <c r="C50" s="121"/>
      <c r="D50" s="130"/>
      <c r="E50" s="19"/>
      <c r="F50" s="139" t="s">
        <v>40</v>
      </c>
      <c r="G50" s="134"/>
      <c r="H50" s="19"/>
      <c r="I50" s="19"/>
      <c r="J50" s="19"/>
      <c r="K50" s="19"/>
      <c r="L50" s="19"/>
      <c r="M50" s="19"/>
      <c r="N50" s="19"/>
      <c r="O50" s="19"/>
      <c r="P50" s="19"/>
      <c r="Q50" s="19"/>
      <c r="R50" s="19"/>
    </row>
    <row r="51" spans="2:18" x14ac:dyDescent="0.25">
      <c r="E51" s="19"/>
      <c r="F51" s="139" t="s">
        <v>40</v>
      </c>
      <c r="G51" s="134"/>
      <c r="H51" s="19"/>
      <c r="I51" s="19"/>
      <c r="J51" s="19"/>
      <c r="K51" s="19"/>
      <c r="L51" s="19"/>
      <c r="M51" s="19"/>
      <c r="N51" s="19"/>
      <c r="O51" s="19"/>
      <c r="P51" s="19"/>
      <c r="Q51" s="19"/>
      <c r="R51" s="19"/>
    </row>
    <row r="52" spans="2:18" x14ac:dyDescent="0.25">
      <c r="B52" s="50"/>
      <c r="C52" s="50"/>
      <c r="D52" s="50"/>
      <c r="E52" s="50"/>
      <c r="F52" s="139" t="s">
        <v>40</v>
      </c>
      <c r="G52" s="134"/>
      <c r="I52" s="19"/>
      <c r="J52" s="19"/>
      <c r="K52" s="19"/>
      <c r="L52" s="19"/>
      <c r="M52" s="19"/>
      <c r="N52" s="19"/>
      <c r="O52" s="19"/>
      <c r="P52" s="19"/>
      <c r="Q52" s="19"/>
      <c r="R52" s="19"/>
    </row>
    <row r="53" spans="2:18" x14ac:dyDescent="0.25">
      <c r="B53" s="50"/>
      <c r="C53" s="50"/>
      <c r="D53" s="50"/>
      <c r="E53" s="50"/>
      <c r="F53" s="138" t="s">
        <v>131</v>
      </c>
      <c r="G53" s="137">
        <f>G46+G34+G26+G19</f>
        <v>0</v>
      </c>
      <c r="I53" s="19"/>
      <c r="J53" s="19"/>
      <c r="K53" s="19"/>
      <c r="L53" s="19"/>
      <c r="M53" s="19"/>
      <c r="N53" s="19"/>
      <c r="O53" s="19"/>
      <c r="P53" s="19"/>
      <c r="Q53" s="19"/>
      <c r="R53" s="19"/>
    </row>
    <row r="54" spans="2:18" x14ac:dyDescent="0.25">
      <c r="B54" s="50"/>
      <c r="C54" s="50"/>
      <c r="D54" s="50"/>
      <c r="E54" s="50"/>
      <c r="I54" s="19"/>
      <c r="J54" s="19"/>
      <c r="K54" s="19"/>
      <c r="L54" s="19"/>
      <c r="M54" s="19"/>
      <c r="N54" s="19"/>
      <c r="O54" s="19"/>
      <c r="P54" s="19"/>
      <c r="Q54" s="19"/>
      <c r="R54" s="19"/>
    </row>
    <row r="55" spans="2:18" x14ac:dyDescent="0.25">
      <c r="B55" s="60" t="s">
        <v>151</v>
      </c>
      <c r="C55" s="50"/>
      <c r="D55" s="50"/>
    </row>
    <row r="56" spans="2:18" x14ac:dyDescent="0.25">
      <c r="B56" s="61"/>
      <c r="C56" s="50"/>
      <c r="D56" s="50"/>
    </row>
    <row r="57" spans="2:18" x14ac:dyDescent="0.25">
      <c r="E57" s="50"/>
      <c r="H57" s="19"/>
      <c r="I57" s="19"/>
      <c r="J57" s="19"/>
      <c r="K57" s="19"/>
      <c r="L57" s="19"/>
      <c r="M57" s="19"/>
      <c r="N57" s="19"/>
      <c r="O57" s="19"/>
      <c r="P57" s="19"/>
      <c r="Q57" s="19"/>
      <c r="R57" s="19"/>
    </row>
    <row r="58" spans="2:18" x14ac:dyDescent="0.25">
      <c r="B58" s="105"/>
      <c r="C58" s="140" t="s">
        <v>96</v>
      </c>
      <c r="D58" s="50"/>
      <c r="E58" s="50"/>
      <c r="F58" s="50"/>
      <c r="G58" s="50"/>
      <c r="H58" s="19"/>
      <c r="I58" s="19"/>
      <c r="J58" s="19"/>
      <c r="K58" s="19"/>
      <c r="L58" s="19"/>
      <c r="M58" s="19"/>
      <c r="N58" s="19"/>
      <c r="O58" s="19"/>
      <c r="P58" s="19"/>
      <c r="Q58" s="19"/>
      <c r="R58" s="19"/>
    </row>
    <row r="59" spans="2:18" x14ac:dyDescent="0.25">
      <c r="B59" s="138" t="s">
        <v>133</v>
      </c>
      <c r="C59" s="137">
        <v>0</v>
      </c>
      <c r="E59" s="50"/>
      <c r="F59" s="50"/>
      <c r="G59" s="50"/>
      <c r="H59" s="19"/>
      <c r="I59" s="19"/>
      <c r="J59" s="19"/>
      <c r="K59" s="19"/>
      <c r="L59" s="19"/>
      <c r="M59" s="19"/>
      <c r="N59" s="19"/>
      <c r="O59" s="19"/>
      <c r="P59" s="19"/>
      <c r="Q59" s="19"/>
      <c r="R59" s="19"/>
    </row>
    <row r="60" spans="2:18" x14ac:dyDescent="0.25">
      <c r="B60" s="138" t="s">
        <v>134</v>
      </c>
      <c r="C60" s="137">
        <f>SUM(C61:C65)</f>
        <v>0</v>
      </c>
      <c r="D60" s="50"/>
      <c r="E60" s="50"/>
      <c r="F60" s="50"/>
      <c r="G60" s="50"/>
      <c r="H60" s="19"/>
      <c r="I60" s="19"/>
      <c r="J60" s="19"/>
      <c r="K60" s="19"/>
      <c r="L60" s="19"/>
      <c r="M60" s="19"/>
      <c r="N60" s="19"/>
      <c r="O60" s="19"/>
      <c r="P60" s="19"/>
      <c r="Q60" s="19"/>
      <c r="R60" s="19"/>
    </row>
    <row r="61" spans="2:18" x14ac:dyDescent="0.25">
      <c r="B61" s="136" t="s">
        <v>40</v>
      </c>
      <c r="C61" s="142"/>
      <c r="D61" s="50"/>
      <c r="E61" s="50"/>
      <c r="F61" s="50"/>
      <c r="G61" s="50"/>
      <c r="H61" s="19"/>
      <c r="I61" s="19"/>
      <c r="J61" s="19"/>
      <c r="K61" s="19"/>
      <c r="L61" s="19"/>
      <c r="M61" s="19"/>
      <c r="N61" s="19"/>
      <c r="O61" s="19"/>
      <c r="P61" s="19"/>
      <c r="Q61" s="19"/>
      <c r="R61" s="19"/>
    </row>
    <row r="62" spans="2:18" x14ac:dyDescent="0.25">
      <c r="B62" s="136" t="s">
        <v>40</v>
      </c>
      <c r="C62" s="142"/>
      <c r="D62" s="50"/>
      <c r="E62" s="50"/>
      <c r="F62" s="50"/>
      <c r="G62" s="50"/>
      <c r="H62" s="19"/>
      <c r="I62" s="19"/>
      <c r="J62" s="19"/>
      <c r="K62" s="19"/>
      <c r="L62" s="19"/>
      <c r="M62" s="19"/>
      <c r="N62" s="19"/>
      <c r="O62" s="19"/>
      <c r="P62" s="19"/>
      <c r="Q62" s="19"/>
      <c r="R62" s="19"/>
    </row>
    <row r="63" spans="2:18" x14ac:dyDescent="0.25">
      <c r="B63" s="136" t="s">
        <v>40</v>
      </c>
      <c r="C63" s="142"/>
      <c r="D63" s="50"/>
      <c r="E63" s="50"/>
      <c r="F63" s="50"/>
      <c r="G63" s="50"/>
      <c r="H63" s="19"/>
      <c r="I63" s="19"/>
      <c r="J63" s="19"/>
      <c r="K63" s="19"/>
      <c r="L63" s="19"/>
      <c r="M63" s="19"/>
      <c r="N63" s="19"/>
      <c r="O63" s="19"/>
      <c r="P63" s="19"/>
      <c r="Q63" s="19"/>
      <c r="R63" s="19"/>
    </row>
    <row r="64" spans="2:18" x14ac:dyDescent="0.25">
      <c r="B64" s="136" t="s">
        <v>40</v>
      </c>
      <c r="C64" s="142"/>
      <c r="D64" s="50"/>
      <c r="E64" s="50"/>
      <c r="F64" s="50"/>
      <c r="G64" s="50"/>
      <c r="H64" s="19"/>
      <c r="I64" s="19"/>
      <c r="J64" s="19"/>
      <c r="K64" s="19"/>
      <c r="L64" s="19"/>
      <c r="M64" s="19"/>
      <c r="N64" s="19"/>
      <c r="O64" s="19"/>
      <c r="P64" s="19"/>
      <c r="Q64" s="19"/>
      <c r="R64" s="19"/>
    </row>
    <row r="65" spans="2:18" x14ac:dyDescent="0.25">
      <c r="B65" s="136" t="s">
        <v>40</v>
      </c>
      <c r="C65" s="142"/>
      <c r="E65" s="50"/>
      <c r="F65" s="50"/>
      <c r="G65" s="50"/>
      <c r="H65" s="19"/>
      <c r="I65" s="19"/>
      <c r="J65" s="19"/>
      <c r="K65" s="19"/>
      <c r="L65" s="19"/>
      <c r="M65" s="19"/>
      <c r="N65" s="19"/>
      <c r="O65" s="19"/>
      <c r="P65" s="19"/>
      <c r="Q65" s="19"/>
      <c r="R65" s="19"/>
    </row>
    <row r="66" spans="2:18" x14ac:dyDescent="0.25">
      <c r="B66" s="146" t="s">
        <v>135</v>
      </c>
      <c r="C66" s="147">
        <f>C59-C60</f>
        <v>0</v>
      </c>
      <c r="E66" s="50"/>
      <c r="F66" s="50"/>
      <c r="G66" s="50"/>
      <c r="H66" s="19"/>
      <c r="I66" s="19"/>
      <c r="J66" s="19"/>
      <c r="K66" s="19"/>
      <c r="L66" s="19"/>
      <c r="M66" s="19"/>
      <c r="N66" s="19"/>
      <c r="O66" s="19"/>
      <c r="P66" s="19"/>
      <c r="Q66" s="19"/>
      <c r="R66" s="19"/>
    </row>
    <row r="67" spans="2:18" x14ac:dyDescent="0.25">
      <c r="B67" s="138" t="s">
        <v>136</v>
      </c>
      <c r="C67" s="137">
        <f>SUM(C68:C72)</f>
        <v>0</v>
      </c>
      <c r="E67" s="50"/>
      <c r="F67" s="50"/>
      <c r="G67" s="50"/>
      <c r="H67" s="19"/>
      <c r="I67" s="19"/>
      <c r="J67" s="19"/>
      <c r="K67" s="19"/>
      <c r="L67" s="19"/>
      <c r="M67" s="19"/>
      <c r="N67" s="19"/>
      <c r="O67" s="19"/>
      <c r="P67" s="19"/>
      <c r="Q67" s="19"/>
      <c r="R67" s="19"/>
    </row>
    <row r="68" spans="2:18" x14ac:dyDescent="0.25">
      <c r="B68" s="136" t="s">
        <v>40</v>
      </c>
      <c r="C68" s="142"/>
      <c r="E68" s="50"/>
      <c r="F68" s="50"/>
      <c r="G68" s="50"/>
      <c r="H68" s="19"/>
      <c r="I68" s="19"/>
      <c r="J68" s="19"/>
      <c r="K68" s="19"/>
      <c r="L68" s="19"/>
      <c r="M68" s="19"/>
      <c r="N68" s="19"/>
      <c r="O68" s="19"/>
      <c r="P68" s="19"/>
      <c r="Q68" s="19"/>
      <c r="R68" s="19"/>
    </row>
    <row r="69" spans="2:18" x14ac:dyDescent="0.25">
      <c r="B69" s="136" t="s">
        <v>40</v>
      </c>
      <c r="C69" s="142"/>
      <c r="E69" s="50"/>
      <c r="F69" s="50"/>
      <c r="G69" s="50"/>
      <c r="H69" s="19"/>
      <c r="I69" s="19"/>
      <c r="J69" s="19"/>
      <c r="K69" s="19"/>
      <c r="L69" s="19"/>
      <c r="M69" s="19"/>
      <c r="N69" s="19"/>
      <c r="O69" s="19"/>
      <c r="P69" s="19"/>
      <c r="Q69" s="19"/>
      <c r="R69" s="19"/>
    </row>
    <row r="70" spans="2:18" x14ac:dyDescent="0.25">
      <c r="B70" s="136" t="s">
        <v>40</v>
      </c>
      <c r="C70" s="142"/>
      <c r="E70" s="50"/>
      <c r="F70" s="50"/>
      <c r="G70" s="50"/>
      <c r="H70" s="19"/>
      <c r="I70" s="19"/>
      <c r="J70" s="19"/>
      <c r="K70" s="19"/>
      <c r="L70" s="19"/>
      <c r="M70" s="19"/>
      <c r="N70" s="19"/>
      <c r="O70" s="19"/>
      <c r="P70" s="19"/>
      <c r="Q70" s="19"/>
      <c r="R70" s="19"/>
    </row>
    <row r="71" spans="2:18" x14ac:dyDescent="0.25">
      <c r="B71" s="136" t="s">
        <v>40</v>
      </c>
      <c r="C71" s="142"/>
      <c r="E71" s="50"/>
      <c r="F71" s="50"/>
      <c r="G71" s="50"/>
      <c r="H71" s="19"/>
      <c r="I71" s="19"/>
      <c r="J71" s="19"/>
      <c r="K71" s="19"/>
      <c r="L71" s="19"/>
      <c r="M71" s="19"/>
      <c r="N71" s="19"/>
      <c r="O71" s="19"/>
      <c r="P71" s="19"/>
      <c r="Q71" s="19"/>
      <c r="R71" s="19"/>
    </row>
    <row r="72" spans="2:18" x14ac:dyDescent="0.25">
      <c r="B72" s="136" t="s">
        <v>40</v>
      </c>
      <c r="C72" s="142"/>
      <c r="E72" s="50"/>
      <c r="F72" s="50"/>
      <c r="G72" s="50"/>
      <c r="H72" s="19"/>
      <c r="I72" s="19"/>
      <c r="J72" s="19"/>
      <c r="K72" s="19"/>
      <c r="L72" s="19"/>
      <c r="M72" s="19"/>
      <c r="N72" s="19"/>
      <c r="O72" s="19"/>
      <c r="P72" s="19"/>
      <c r="Q72" s="19"/>
      <c r="R72" s="19"/>
    </row>
    <row r="73" spans="2:18" x14ac:dyDescent="0.25">
      <c r="B73" s="146" t="s">
        <v>137</v>
      </c>
      <c r="C73" s="147">
        <f>C66+C67</f>
        <v>0</v>
      </c>
      <c r="E73" s="50"/>
      <c r="F73" s="50"/>
      <c r="G73" s="50"/>
      <c r="H73" s="19"/>
      <c r="I73" s="19"/>
      <c r="J73" s="19"/>
      <c r="K73" s="19"/>
      <c r="L73" s="19"/>
      <c r="M73" s="19"/>
      <c r="N73" s="19"/>
      <c r="O73" s="19"/>
      <c r="P73" s="19"/>
      <c r="Q73" s="19"/>
      <c r="R73" s="19"/>
    </row>
    <row r="74" spans="2:18" x14ac:dyDescent="0.25">
      <c r="B74" s="138" t="s">
        <v>138</v>
      </c>
      <c r="C74" s="137">
        <f>SUM(C75:C79)</f>
        <v>0</v>
      </c>
      <c r="E74" s="50"/>
      <c r="F74" s="50"/>
      <c r="G74" s="50"/>
      <c r="H74" s="19"/>
      <c r="I74" s="19"/>
      <c r="J74" s="19"/>
      <c r="K74" s="19"/>
      <c r="L74" s="19"/>
      <c r="M74" s="19"/>
      <c r="N74" s="19"/>
      <c r="O74" s="19"/>
      <c r="P74" s="19"/>
      <c r="Q74" s="19"/>
      <c r="R74" s="19"/>
    </row>
    <row r="75" spans="2:18" x14ac:dyDescent="0.25">
      <c r="B75" s="136" t="s">
        <v>40</v>
      </c>
      <c r="C75" s="142"/>
      <c r="E75" s="50"/>
      <c r="F75" s="50"/>
      <c r="G75" s="50"/>
      <c r="H75" s="19"/>
      <c r="I75" s="19"/>
      <c r="J75" s="19"/>
      <c r="K75" s="19"/>
      <c r="L75" s="19"/>
      <c r="M75" s="19"/>
      <c r="N75" s="19"/>
      <c r="O75" s="19"/>
      <c r="P75" s="19"/>
      <c r="Q75" s="19"/>
      <c r="R75" s="19"/>
    </row>
    <row r="76" spans="2:18" x14ac:dyDescent="0.25">
      <c r="B76" s="136" t="s">
        <v>40</v>
      </c>
      <c r="C76" s="142"/>
      <c r="E76" s="50"/>
      <c r="F76" s="50"/>
      <c r="G76" s="50"/>
      <c r="H76" s="19"/>
      <c r="I76" s="19"/>
      <c r="J76" s="19"/>
      <c r="K76" s="19"/>
      <c r="L76" s="19"/>
      <c r="M76" s="19"/>
      <c r="N76" s="19"/>
      <c r="O76" s="19"/>
      <c r="P76" s="19"/>
      <c r="Q76" s="19"/>
      <c r="R76" s="19"/>
    </row>
    <row r="77" spans="2:18" x14ac:dyDescent="0.25">
      <c r="B77" s="136" t="s">
        <v>40</v>
      </c>
      <c r="C77" s="142"/>
      <c r="E77" s="50"/>
      <c r="F77" s="50"/>
      <c r="G77" s="50"/>
      <c r="H77" s="19"/>
      <c r="I77" s="19"/>
      <c r="J77" s="19"/>
      <c r="K77" s="19"/>
      <c r="L77" s="19"/>
      <c r="M77" s="19"/>
      <c r="N77" s="19"/>
      <c r="O77" s="19"/>
      <c r="P77" s="19"/>
      <c r="Q77" s="19"/>
      <c r="R77" s="19"/>
    </row>
    <row r="78" spans="2:18" x14ac:dyDescent="0.25">
      <c r="B78" s="136" t="s">
        <v>40</v>
      </c>
      <c r="C78" s="142"/>
      <c r="E78" s="50"/>
      <c r="F78" s="50"/>
      <c r="G78" s="50"/>
      <c r="H78" s="19"/>
      <c r="I78" s="19"/>
      <c r="J78" s="19"/>
      <c r="K78" s="19"/>
      <c r="L78" s="19"/>
      <c r="M78" s="19"/>
      <c r="N78" s="19"/>
      <c r="O78" s="19"/>
      <c r="P78" s="19"/>
      <c r="Q78" s="19"/>
      <c r="R78" s="19"/>
    </row>
    <row r="79" spans="2:18" x14ac:dyDescent="0.25">
      <c r="B79" s="136" t="s">
        <v>40</v>
      </c>
      <c r="C79" s="142"/>
      <c r="E79" s="50"/>
      <c r="F79" s="50"/>
      <c r="G79" s="50"/>
      <c r="H79" s="19"/>
      <c r="I79" s="19"/>
      <c r="J79" s="19"/>
      <c r="K79" s="19"/>
      <c r="L79" s="19"/>
      <c r="M79" s="19"/>
      <c r="N79" s="19"/>
      <c r="O79" s="19"/>
      <c r="P79" s="19"/>
      <c r="Q79" s="19"/>
      <c r="R79" s="19"/>
    </row>
    <row r="80" spans="2:18" x14ac:dyDescent="0.25">
      <c r="B80" s="146" t="s">
        <v>139</v>
      </c>
      <c r="C80" s="147">
        <f>C73+C74</f>
        <v>0</v>
      </c>
      <c r="D80" s="50"/>
      <c r="E80" s="50"/>
      <c r="F80" s="50"/>
      <c r="G80" s="50"/>
      <c r="H80" s="19"/>
      <c r="I80" s="19"/>
      <c r="J80" s="19"/>
      <c r="K80" s="19"/>
      <c r="L80" s="19"/>
      <c r="M80" s="19"/>
      <c r="N80" s="19"/>
      <c r="O80" s="19"/>
      <c r="P80" s="19"/>
      <c r="Q80" s="19"/>
      <c r="R80" s="19"/>
    </row>
    <row r="81" spans="2:18" x14ac:dyDescent="0.25">
      <c r="B81" s="138" t="s">
        <v>140</v>
      </c>
      <c r="C81" s="137">
        <f>SUM(C82:C92)</f>
        <v>0</v>
      </c>
      <c r="D81" s="120"/>
      <c r="E81" s="50"/>
      <c r="F81" s="50"/>
      <c r="G81" s="50"/>
      <c r="H81" s="19"/>
      <c r="I81" s="19"/>
      <c r="J81" s="19"/>
      <c r="K81" s="19"/>
      <c r="L81" s="19"/>
      <c r="M81" s="19"/>
      <c r="N81" s="19"/>
      <c r="O81" s="19"/>
      <c r="P81" s="19"/>
      <c r="Q81" s="19"/>
      <c r="R81" s="19"/>
    </row>
    <row r="82" spans="2:18" x14ac:dyDescent="0.25">
      <c r="B82" s="132" t="s">
        <v>75</v>
      </c>
      <c r="C82" s="142"/>
      <c r="D82" s="120"/>
      <c r="E82" s="50"/>
      <c r="F82" s="50"/>
      <c r="G82" s="50"/>
      <c r="H82" s="19"/>
      <c r="I82" s="19"/>
      <c r="J82" s="19"/>
      <c r="K82" s="19"/>
      <c r="L82" s="19"/>
      <c r="M82" s="19"/>
      <c r="N82" s="19"/>
      <c r="O82" s="19"/>
      <c r="P82" s="19"/>
      <c r="Q82" s="19"/>
      <c r="R82" s="19"/>
    </row>
    <row r="83" spans="2:18" x14ac:dyDescent="0.25">
      <c r="B83" s="132" t="s">
        <v>141</v>
      </c>
      <c r="C83" s="142"/>
      <c r="D83" s="50"/>
      <c r="E83" s="19"/>
      <c r="F83" s="50"/>
      <c r="G83" s="50"/>
      <c r="H83" s="19"/>
      <c r="I83" s="19"/>
      <c r="J83" s="19"/>
      <c r="K83" s="19"/>
      <c r="L83" s="19"/>
      <c r="M83" s="19"/>
      <c r="N83" s="19"/>
      <c r="O83" s="19"/>
      <c r="P83" s="19"/>
      <c r="Q83" s="19"/>
      <c r="R83" s="19"/>
    </row>
    <row r="84" spans="2:18" x14ac:dyDescent="0.25">
      <c r="B84" s="132" t="s">
        <v>142</v>
      </c>
      <c r="C84" s="142"/>
      <c r="D84" s="50"/>
      <c r="F84" s="50"/>
      <c r="G84" s="50"/>
    </row>
    <row r="85" spans="2:18" x14ac:dyDescent="0.25">
      <c r="B85" s="136" t="s">
        <v>40</v>
      </c>
      <c r="C85" s="142"/>
      <c r="D85" s="19"/>
      <c r="F85" s="50"/>
      <c r="G85" s="50"/>
    </row>
    <row r="86" spans="2:18" x14ac:dyDescent="0.25">
      <c r="B86" s="136" t="s">
        <v>40</v>
      </c>
      <c r="C86" s="142"/>
      <c r="F86" s="50"/>
      <c r="G86" s="50"/>
    </row>
    <row r="87" spans="2:18" x14ac:dyDescent="0.25">
      <c r="B87" s="136" t="s">
        <v>40</v>
      </c>
      <c r="C87" s="142"/>
      <c r="F87" s="19"/>
      <c r="G87" s="19"/>
    </row>
    <row r="88" spans="2:18" x14ac:dyDescent="0.25">
      <c r="B88" s="132" t="s">
        <v>143</v>
      </c>
      <c r="C88" s="142"/>
    </row>
    <row r="89" spans="2:18" x14ac:dyDescent="0.25">
      <c r="B89" s="132" t="s">
        <v>144</v>
      </c>
      <c r="C89" s="142"/>
    </row>
    <row r="90" spans="2:18" x14ac:dyDescent="0.25">
      <c r="B90" s="136" t="s">
        <v>40</v>
      </c>
      <c r="C90" s="142"/>
    </row>
    <row r="91" spans="2:18" x14ac:dyDescent="0.25">
      <c r="B91" s="136" t="s">
        <v>40</v>
      </c>
      <c r="C91" s="142"/>
    </row>
    <row r="92" spans="2:18" x14ac:dyDescent="0.25">
      <c r="B92" s="136" t="s">
        <v>40</v>
      </c>
      <c r="C92" s="142"/>
    </row>
    <row r="93" spans="2:18" x14ac:dyDescent="0.25">
      <c r="B93" s="138" t="s">
        <v>145</v>
      </c>
      <c r="C93" s="137">
        <f>C80-C81</f>
        <v>0</v>
      </c>
    </row>
  </sheetData>
  <mergeCells count="2">
    <mergeCell ref="B11:G11"/>
    <mergeCell ref="B14:G14"/>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0F085-A133-42BD-9D32-C67F4F803FE6}">
  <sheetPr>
    <tabColor theme="4" tint="0.79998168889431442"/>
    <pageSetUpPr fitToPage="1"/>
  </sheetPr>
  <dimension ref="A1:R106"/>
  <sheetViews>
    <sheetView showGridLines="0" zoomScale="70" zoomScaleNormal="70" workbookViewId="0"/>
  </sheetViews>
  <sheetFormatPr defaultColWidth="8.7109375" defaultRowHeight="15" x14ac:dyDescent="0.25"/>
  <cols>
    <col min="1" max="1" width="3.42578125" style="114" customWidth="1"/>
    <col min="2" max="2" width="88.85546875" style="114" customWidth="1"/>
    <col min="3" max="4" width="12.5703125" style="114" customWidth="1"/>
    <col min="5" max="5" width="9.85546875" style="114" customWidth="1"/>
    <col min="6" max="6" width="88.85546875" style="114" customWidth="1"/>
    <col min="7" max="7" width="12.5703125" style="114" customWidth="1"/>
    <col min="8" max="16384" width="8.7109375" style="114"/>
  </cols>
  <sheetData>
    <row r="1" spans="1:18" s="1" customFormat="1" ht="21" x14ac:dyDescent="0.35">
      <c r="A1" s="3" t="s">
        <v>152</v>
      </c>
    </row>
    <row r="2" spans="1:18" s="2" customFormat="1" x14ac:dyDescent="0.25">
      <c r="A2" s="4" t="s">
        <v>1</v>
      </c>
    </row>
    <row r="4" spans="1:18" x14ac:dyDescent="0.25">
      <c r="B4" s="17" t="s">
        <v>153</v>
      </c>
      <c r="C4" s="5"/>
      <c r="D4" s="5"/>
    </row>
    <row r="5" spans="1:18" x14ac:dyDescent="0.25">
      <c r="B5" s="125" t="s">
        <v>87</v>
      </c>
      <c r="C5" s="50"/>
      <c r="D5" s="50"/>
      <c r="E5" s="50"/>
      <c r="F5" s="50"/>
      <c r="G5" s="50"/>
      <c r="H5" s="19"/>
      <c r="I5" s="19"/>
      <c r="J5" s="19"/>
      <c r="K5" s="19"/>
      <c r="L5" s="19"/>
      <c r="M5" s="19"/>
      <c r="N5" s="19"/>
      <c r="O5" s="19"/>
      <c r="P5" s="19"/>
      <c r="Q5" s="19"/>
      <c r="R5" s="19"/>
    </row>
    <row r="6" spans="1:18" x14ac:dyDescent="0.25">
      <c r="B6" s="125" t="s">
        <v>88</v>
      </c>
      <c r="C6" s="123"/>
      <c r="D6" s="123"/>
      <c r="E6" s="94"/>
      <c r="F6" s="94"/>
      <c r="G6" s="94"/>
    </row>
    <row r="7" spans="1:18" x14ac:dyDescent="0.25">
      <c r="B7" s="125" t="s">
        <v>89</v>
      </c>
      <c r="C7" s="124"/>
      <c r="D7" s="124"/>
      <c r="E7" s="124"/>
      <c r="F7" s="124"/>
      <c r="G7" s="124"/>
      <c r="H7" s="19"/>
      <c r="I7" s="19"/>
      <c r="J7" s="19"/>
      <c r="K7" s="19"/>
      <c r="L7" s="19"/>
      <c r="M7" s="19"/>
      <c r="N7" s="19"/>
      <c r="O7" s="19"/>
      <c r="P7" s="19"/>
      <c r="Q7" s="19"/>
      <c r="R7" s="19"/>
    </row>
    <row r="8" spans="1:18" x14ac:dyDescent="0.25">
      <c r="B8" s="144" t="s">
        <v>154</v>
      </c>
      <c r="C8" s="123"/>
      <c r="D8" s="123"/>
      <c r="E8" s="94"/>
      <c r="F8" s="94"/>
      <c r="G8" s="94"/>
    </row>
    <row r="9" spans="1:18" x14ac:dyDescent="0.25">
      <c r="B9" s="122"/>
      <c r="C9" s="50"/>
      <c r="D9" s="50"/>
      <c r="E9" s="50"/>
      <c r="F9" s="50"/>
      <c r="G9" s="50"/>
      <c r="H9" s="19"/>
      <c r="I9" s="19"/>
      <c r="J9" s="19"/>
      <c r="K9" s="19"/>
      <c r="L9" s="19"/>
      <c r="M9" s="19"/>
      <c r="N9" s="19"/>
      <c r="O9" s="19"/>
      <c r="P9" s="19"/>
      <c r="Q9" s="19"/>
      <c r="R9" s="19"/>
    </row>
    <row r="10" spans="1:18" x14ac:dyDescent="0.25">
      <c r="B10" s="148" t="s">
        <v>155</v>
      </c>
      <c r="F10" s="17" t="s">
        <v>156</v>
      </c>
    </row>
    <row r="11" spans="1:18" x14ac:dyDescent="0.25">
      <c r="C11" s="50"/>
      <c r="D11" s="50"/>
      <c r="E11" s="50"/>
      <c r="F11" s="50"/>
      <c r="G11" s="50"/>
      <c r="H11" s="19"/>
      <c r="I11" s="19"/>
      <c r="J11" s="19"/>
      <c r="K11" s="19"/>
      <c r="L11" s="19"/>
      <c r="M11" s="19"/>
      <c r="N11" s="19"/>
      <c r="O11" s="19"/>
      <c r="P11" s="19"/>
      <c r="Q11" s="19"/>
      <c r="R11" s="19"/>
    </row>
    <row r="12" spans="1:18" s="64" customFormat="1" ht="45" x14ac:dyDescent="0.25">
      <c r="B12" s="131" t="s">
        <v>95</v>
      </c>
      <c r="C12" s="129" t="s">
        <v>96</v>
      </c>
      <c r="D12" s="129" t="s">
        <v>97</v>
      </c>
      <c r="E12" s="65"/>
      <c r="F12" s="131" t="s">
        <v>98</v>
      </c>
      <c r="G12" s="129" t="s">
        <v>96</v>
      </c>
      <c r="H12" s="65"/>
      <c r="I12" s="65"/>
      <c r="J12" s="65"/>
      <c r="K12" s="65"/>
      <c r="L12" s="65"/>
      <c r="M12" s="65"/>
      <c r="N12" s="65"/>
      <c r="O12" s="65"/>
      <c r="P12" s="65"/>
      <c r="Q12" s="65"/>
      <c r="R12" s="65"/>
    </row>
    <row r="13" spans="1:18" s="63" customFormat="1" x14ac:dyDescent="0.25">
      <c r="B13" s="138" t="s">
        <v>99</v>
      </c>
      <c r="C13" s="137">
        <f>SUM(C14:C26)</f>
        <v>0</v>
      </c>
      <c r="D13" s="137"/>
      <c r="E13" s="49"/>
      <c r="F13" s="138" t="s">
        <v>100</v>
      </c>
      <c r="G13" s="137">
        <f>SUM(G14:G19)</f>
        <v>0</v>
      </c>
      <c r="H13" s="49"/>
      <c r="I13" s="49"/>
      <c r="J13" s="49"/>
      <c r="K13" s="49"/>
      <c r="L13" s="49"/>
      <c r="M13" s="49"/>
      <c r="N13" s="49"/>
      <c r="O13" s="49"/>
      <c r="P13" s="49"/>
      <c r="Q13" s="49"/>
      <c r="R13" s="49"/>
    </row>
    <row r="14" spans="1:18" x14ac:dyDescent="0.25">
      <c r="B14" s="132" t="s">
        <v>28</v>
      </c>
      <c r="C14" s="134"/>
      <c r="D14" s="134"/>
      <c r="E14" s="19"/>
      <c r="F14" s="132" t="s">
        <v>157</v>
      </c>
      <c r="G14" s="142"/>
      <c r="H14" s="19"/>
      <c r="I14" s="19"/>
      <c r="J14" s="19"/>
      <c r="K14" s="19"/>
      <c r="L14" s="19"/>
      <c r="M14" s="19"/>
      <c r="N14" s="19"/>
      <c r="O14" s="19"/>
      <c r="P14" s="19"/>
      <c r="Q14" s="19"/>
      <c r="R14" s="19"/>
    </row>
    <row r="15" spans="1:18" x14ac:dyDescent="0.25">
      <c r="B15" s="132" t="s">
        <v>102</v>
      </c>
      <c r="C15" s="134"/>
      <c r="D15" s="134"/>
      <c r="E15" s="19"/>
      <c r="F15" s="132" t="s">
        <v>31</v>
      </c>
      <c r="G15" s="142"/>
      <c r="H15" s="19"/>
      <c r="I15" s="19"/>
      <c r="J15" s="19"/>
      <c r="K15" s="19"/>
      <c r="L15" s="19"/>
      <c r="M15" s="19"/>
      <c r="N15" s="19"/>
      <c r="O15" s="19"/>
      <c r="P15" s="19"/>
      <c r="Q15" s="19"/>
      <c r="R15" s="19"/>
    </row>
    <row r="16" spans="1:18" x14ac:dyDescent="0.25">
      <c r="B16" s="132" t="s">
        <v>103</v>
      </c>
      <c r="C16" s="134"/>
      <c r="D16" s="134"/>
      <c r="E16" s="19"/>
      <c r="F16" s="132" t="s">
        <v>104</v>
      </c>
      <c r="G16" s="134"/>
      <c r="H16" s="19"/>
      <c r="I16" s="19"/>
      <c r="J16" s="19"/>
      <c r="K16" s="19"/>
      <c r="L16" s="19"/>
      <c r="M16" s="19"/>
      <c r="N16" s="19"/>
      <c r="O16" s="19"/>
      <c r="P16" s="19"/>
      <c r="Q16" s="19"/>
      <c r="R16" s="19"/>
    </row>
    <row r="17" spans="2:18" x14ac:dyDescent="0.25">
      <c r="B17" s="132" t="s">
        <v>34</v>
      </c>
      <c r="C17" s="134"/>
      <c r="D17" s="134"/>
      <c r="E17" s="19"/>
      <c r="F17" s="139" t="s">
        <v>40</v>
      </c>
      <c r="G17" s="134"/>
      <c r="I17" s="19"/>
      <c r="J17" s="19"/>
      <c r="K17" s="19"/>
      <c r="L17" s="19"/>
      <c r="M17" s="19"/>
      <c r="N17" s="19"/>
      <c r="O17" s="19"/>
      <c r="P17" s="19"/>
      <c r="Q17" s="19"/>
      <c r="R17" s="19"/>
    </row>
    <row r="18" spans="2:18" x14ac:dyDescent="0.25">
      <c r="B18" s="132" t="s">
        <v>105</v>
      </c>
      <c r="C18" s="134"/>
      <c r="D18" s="134"/>
      <c r="E18" s="19"/>
      <c r="F18" s="139" t="s">
        <v>40</v>
      </c>
      <c r="G18" s="134"/>
      <c r="H18" s="19"/>
      <c r="I18" s="19"/>
      <c r="J18" s="19"/>
      <c r="K18" s="19"/>
      <c r="L18" s="19"/>
      <c r="M18" s="19"/>
      <c r="N18" s="19"/>
      <c r="O18" s="19"/>
      <c r="P18" s="19"/>
      <c r="Q18" s="19"/>
      <c r="R18" s="19"/>
    </row>
    <row r="19" spans="2:18" x14ac:dyDescent="0.25">
      <c r="B19" s="132" t="s">
        <v>106</v>
      </c>
      <c r="C19" s="134"/>
      <c r="D19" s="135"/>
      <c r="E19" s="19"/>
      <c r="F19" s="139" t="s">
        <v>40</v>
      </c>
      <c r="G19" s="134"/>
      <c r="H19" s="19"/>
      <c r="I19" s="19"/>
      <c r="J19" s="19"/>
      <c r="K19" s="19"/>
      <c r="L19" s="19"/>
      <c r="M19" s="19"/>
      <c r="N19" s="19"/>
      <c r="O19" s="19"/>
      <c r="P19" s="19"/>
      <c r="Q19" s="19"/>
      <c r="R19" s="19"/>
    </row>
    <row r="20" spans="2:18" x14ac:dyDescent="0.25">
      <c r="B20" s="136" t="s">
        <v>40</v>
      </c>
      <c r="C20" s="134"/>
      <c r="D20" s="134"/>
      <c r="E20" s="19"/>
      <c r="F20" s="138" t="s">
        <v>107</v>
      </c>
      <c r="G20" s="137">
        <f>SUM(G21:G27)</f>
        <v>0</v>
      </c>
      <c r="H20" s="19"/>
      <c r="I20" s="19"/>
      <c r="J20" s="19"/>
      <c r="K20" s="19"/>
      <c r="L20" s="19"/>
      <c r="M20" s="19"/>
      <c r="N20" s="19"/>
      <c r="O20" s="19"/>
      <c r="P20" s="19"/>
      <c r="Q20" s="19"/>
      <c r="R20" s="19"/>
    </row>
    <row r="21" spans="2:18" x14ac:dyDescent="0.25">
      <c r="B21" s="136" t="s">
        <v>40</v>
      </c>
      <c r="C21" s="134"/>
      <c r="D21" s="134"/>
      <c r="E21" s="19"/>
      <c r="F21" s="132" t="s">
        <v>108</v>
      </c>
      <c r="G21" s="134"/>
      <c r="H21" s="19"/>
      <c r="I21" s="19"/>
      <c r="J21" s="19"/>
      <c r="K21" s="19"/>
      <c r="L21" s="19"/>
      <c r="M21" s="19"/>
      <c r="N21" s="19"/>
      <c r="O21" s="19"/>
      <c r="P21" s="19"/>
      <c r="Q21" s="19"/>
      <c r="R21" s="19"/>
    </row>
    <row r="22" spans="2:18" x14ac:dyDescent="0.25">
      <c r="B22" s="136" t="s">
        <v>40</v>
      </c>
      <c r="C22" s="134"/>
      <c r="D22" s="134"/>
      <c r="E22" s="19"/>
      <c r="F22" s="132" t="s">
        <v>109</v>
      </c>
      <c r="G22" s="134"/>
      <c r="H22" s="19"/>
      <c r="I22" s="19"/>
      <c r="J22" s="19"/>
      <c r="K22" s="19"/>
      <c r="L22" s="19"/>
      <c r="M22" s="19"/>
      <c r="N22" s="19"/>
      <c r="O22" s="19"/>
      <c r="P22" s="19"/>
      <c r="Q22" s="19"/>
      <c r="R22" s="19"/>
    </row>
    <row r="23" spans="2:18" x14ac:dyDescent="0.25">
      <c r="B23" s="136" t="s">
        <v>40</v>
      </c>
      <c r="C23" s="134"/>
      <c r="D23" s="134"/>
      <c r="E23" s="19"/>
      <c r="F23" s="132" t="s">
        <v>110</v>
      </c>
      <c r="G23" s="134"/>
      <c r="I23" s="19"/>
      <c r="J23" s="19"/>
      <c r="K23" s="19"/>
      <c r="L23" s="19"/>
      <c r="M23" s="19"/>
      <c r="N23" s="19"/>
      <c r="O23" s="19"/>
      <c r="P23" s="19"/>
      <c r="Q23" s="19"/>
      <c r="R23" s="19"/>
    </row>
    <row r="24" spans="2:18" ht="13.7" customHeight="1" x14ac:dyDescent="0.25">
      <c r="B24" s="136" t="s">
        <v>40</v>
      </c>
      <c r="C24" s="134"/>
      <c r="D24" s="134"/>
      <c r="E24" s="19"/>
      <c r="F24" s="132" t="s">
        <v>111</v>
      </c>
      <c r="G24" s="134"/>
      <c r="H24" s="19"/>
      <c r="I24" s="19"/>
      <c r="J24" s="19"/>
      <c r="K24" s="19"/>
      <c r="L24" s="19"/>
      <c r="M24" s="19"/>
      <c r="N24" s="19"/>
      <c r="O24" s="19"/>
      <c r="P24" s="19"/>
      <c r="Q24" s="19"/>
      <c r="R24" s="19"/>
    </row>
    <row r="25" spans="2:18" ht="13.7" customHeight="1" x14ac:dyDescent="0.25">
      <c r="B25" s="136" t="s">
        <v>40</v>
      </c>
      <c r="C25" s="134"/>
      <c r="D25" s="134"/>
      <c r="E25" s="19"/>
      <c r="F25" s="139" t="s">
        <v>40</v>
      </c>
      <c r="G25" s="134"/>
      <c r="I25" s="19"/>
      <c r="J25" s="19"/>
      <c r="K25" s="19"/>
      <c r="L25" s="19"/>
      <c r="M25" s="19"/>
      <c r="N25" s="19"/>
      <c r="O25" s="19"/>
      <c r="P25" s="19"/>
      <c r="Q25" s="19"/>
      <c r="R25" s="19"/>
    </row>
    <row r="26" spans="2:18" ht="13.7" customHeight="1" x14ac:dyDescent="0.25">
      <c r="B26" s="136" t="s">
        <v>40</v>
      </c>
      <c r="C26" s="134"/>
      <c r="D26" s="134"/>
      <c r="E26" s="19"/>
      <c r="F26" s="139" t="s">
        <v>40</v>
      </c>
      <c r="G26" s="134"/>
      <c r="H26" s="19"/>
      <c r="I26" s="19"/>
      <c r="J26" s="19"/>
      <c r="K26" s="19"/>
      <c r="L26" s="19"/>
      <c r="M26" s="19"/>
      <c r="N26" s="19"/>
      <c r="O26" s="19"/>
      <c r="P26" s="19"/>
      <c r="Q26" s="19"/>
      <c r="R26" s="19"/>
    </row>
    <row r="27" spans="2:18" ht="13.7" customHeight="1" x14ac:dyDescent="0.25">
      <c r="B27" s="138" t="s">
        <v>112</v>
      </c>
      <c r="C27" s="137">
        <f>C87</f>
        <v>0</v>
      </c>
      <c r="D27" s="137"/>
      <c r="E27" s="19"/>
      <c r="F27" s="139" t="s">
        <v>40</v>
      </c>
      <c r="G27" s="134"/>
      <c r="H27" s="19"/>
      <c r="I27" s="19"/>
      <c r="J27" s="19"/>
      <c r="K27" s="19"/>
      <c r="L27" s="19"/>
      <c r="M27" s="19"/>
      <c r="N27" s="19"/>
      <c r="O27" s="19"/>
      <c r="P27" s="19"/>
      <c r="Q27" s="19"/>
      <c r="R27" s="19"/>
    </row>
    <row r="28" spans="2:18" ht="13.7" customHeight="1" x14ac:dyDescent="0.25">
      <c r="B28" s="138" t="s">
        <v>158</v>
      </c>
      <c r="C28" s="137">
        <f>SUM(C29:C38)</f>
        <v>0</v>
      </c>
      <c r="D28" s="137"/>
      <c r="E28" s="19"/>
      <c r="F28" s="138" t="s">
        <v>114</v>
      </c>
      <c r="G28" s="137">
        <f>SUM(G29:G40)</f>
        <v>0</v>
      </c>
      <c r="H28" s="19"/>
      <c r="I28" s="19"/>
      <c r="J28" s="19"/>
      <c r="K28" s="19"/>
      <c r="L28" s="19"/>
      <c r="M28" s="19"/>
      <c r="N28" s="19"/>
      <c r="O28" s="19"/>
      <c r="P28" s="19"/>
      <c r="Q28" s="19"/>
      <c r="R28" s="19"/>
    </row>
    <row r="29" spans="2:18" ht="13.7" customHeight="1" x14ac:dyDescent="0.25">
      <c r="B29" s="136" t="s">
        <v>115</v>
      </c>
      <c r="C29" s="134"/>
      <c r="D29" s="134"/>
      <c r="E29" s="19"/>
      <c r="F29" s="132" t="s">
        <v>44</v>
      </c>
      <c r="G29" s="134"/>
      <c r="H29" s="19"/>
      <c r="I29" s="19"/>
      <c r="J29" s="19"/>
      <c r="K29" s="19"/>
      <c r="L29" s="19"/>
      <c r="M29" s="19"/>
      <c r="N29" s="19"/>
      <c r="O29" s="19"/>
      <c r="P29" s="19"/>
      <c r="Q29" s="19"/>
      <c r="R29" s="19"/>
    </row>
    <row r="30" spans="2:18" ht="13.7" customHeight="1" x14ac:dyDescent="0.25">
      <c r="B30" s="136" t="s">
        <v>116</v>
      </c>
      <c r="C30" s="134"/>
      <c r="D30" s="134"/>
      <c r="E30" s="19"/>
      <c r="F30" s="132" t="s">
        <v>46</v>
      </c>
      <c r="G30" s="134"/>
      <c r="H30" s="19"/>
      <c r="I30" s="19"/>
      <c r="J30" s="19"/>
      <c r="K30" s="19"/>
      <c r="L30" s="19"/>
      <c r="M30" s="19"/>
      <c r="N30" s="19"/>
      <c r="O30" s="19"/>
      <c r="P30" s="19"/>
      <c r="Q30" s="19"/>
      <c r="R30" s="19"/>
    </row>
    <row r="31" spans="2:18" ht="13.7" customHeight="1" x14ac:dyDescent="0.25">
      <c r="B31" s="136" t="s">
        <v>117</v>
      </c>
      <c r="C31" s="134"/>
      <c r="D31" s="134"/>
      <c r="E31" s="19"/>
      <c r="F31" s="132" t="s">
        <v>118</v>
      </c>
      <c r="G31" s="134"/>
      <c r="H31" s="19"/>
      <c r="I31" s="19"/>
      <c r="J31" s="19"/>
      <c r="K31" s="19"/>
      <c r="L31" s="19"/>
      <c r="M31" s="19"/>
      <c r="N31" s="19"/>
      <c r="O31" s="19"/>
      <c r="P31" s="19"/>
      <c r="Q31" s="19"/>
      <c r="R31" s="19"/>
    </row>
    <row r="32" spans="2:18" ht="13.7" customHeight="1" x14ac:dyDescent="0.25">
      <c r="B32" s="136" t="s">
        <v>119</v>
      </c>
      <c r="C32" s="134"/>
      <c r="D32" s="134"/>
      <c r="E32" s="19"/>
      <c r="F32" s="132" t="s">
        <v>120</v>
      </c>
      <c r="G32" s="134"/>
      <c r="H32" s="19"/>
      <c r="I32" s="19"/>
      <c r="J32" s="19"/>
      <c r="K32" s="19"/>
      <c r="L32" s="19"/>
      <c r="M32" s="19"/>
      <c r="N32" s="19"/>
      <c r="O32" s="19"/>
      <c r="P32" s="19"/>
      <c r="Q32" s="19"/>
      <c r="R32" s="19"/>
    </row>
    <row r="33" spans="2:18" x14ac:dyDescent="0.25">
      <c r="B33" s="136" t="s">
        <v>121</v>
      </c>
      <c r="C33" s="134"/>
      <c r="D33" s="134"/>
      <c r="E33" s="19"/>
      <c r="F33" s="132" t="s">
        <v>48</v>
      </c>
      <c r="G33" s="134"/>
      <c r="H33" s="19"/>
      <c r="I33" s="19"/>
      <c r="J33" s="19"/>
      <c r="K33" s="19"/>
      <c r="L33" s="19"/>
      <c r="M33" s="19"/>
      <c r="N33" s="19"/>
      <c r="O33" s="19"/>
      <c r="P33" s="19"/>
      <c r="Q33" s="19"/>
      <c r="R33" s="19"/>
    </row>
    <row r="34" spans="2:18" ht="13.7" customHeight="1" x14ac:dyDescent="0.25">
      <c r="B34" s="136" t="s">
        <v>40</v>
      </c>
      <c r="C34" s="134"/>
      <c r="D34" s="134"/>
      <c r="E34" s="19"/>
      <c r="F34" s="132" t="s">
        <v>49</v>
      </c>
      <c r="G34" s="134"/>
      <c r="H34" s="19"/>
      <c r="I34" s="19"/>
      <c r="J34" s="19"/>
      <c r="K34" s="19"/>
      <c r="L34" s="19"/>
      <c r="M34" s="19"/>
      <c r="N34" s="19"/>
      <c r="O34" s="19"/>
      <c r="P34" s="19"/>
      <c r="Q34" s="19"/>
      <c r="R34" s="19"/>
    </row>
    <row r="35" spans="2:18" ht="13.7" customHeight="1" x14ac:dyDescent="0.25">
      <c r="B35" s="136" t="s">
        <v>40</v>
      </c>
      <c r="C35" s="134"/>
      <c r="D35" s="134"/>
      <c r="E35" s="19"/>
      <c r="F35" s="132" t="s">
        <v>50</v>
      </c>
      <c r="G35" s="134"/>
      <c r="H35" s="19"/>
      <c r="I35" s="19"/>
      <c r="J35" s="19"/>
      <c r="K35" s="19"/>
      <c r="L35" s="19"/>
      <c r="M35" s="19"/>
      <c r="N35" s="19"/>
      <c r="O35" s="19"/>
      <c r="P35" s="19"/>
      <c r="Q35" s="19"/>
      <c r="R35" s="19"/>
    </row>
    <row r="36" spans="2:18" ht="13.7" customHeight="1" x14ac:dyDescent="0.25">
      <c r="B36" s="136" t="s">
        <v>40</v>
      </c>
      <c r="C36" s="134"/>
      <c r="D36" s="134"/>
      <c r="E36" s="19"/>
      <c r="F36" s="132" t="s">
        <v>52</v>
      </c>
      <c r="G36" s="134"/>
      <c r="H36" s="145" t="s">
        <v>122</v>
      </c>
      <c r="I36" s="19"/>
      <c r="J36" s="19"/>
      <c r="K36" s="19"/>
      <c r="L36" s="19"/>
      <c r="M36" s="19"/>
      <c r="N36" s="19"/>
      <c r="O36" s="19"/>
      <c r="P36" s="19"/>
      <c r="Q36" s="19"/>
      <c r="R36" s="19"/>
    </row>
    <row r="37" spans="2:18" ht="13.7" customHeight="1" x14ac:dyDescent="0.25">
      <c r="B37" s="136" t="s">
        <v>40</v>
      </c>
      <c r="C37" s="134"/>
      <c r="D37" s="134"/>
      <c r="E37" s="19"/>
      <c r="F37" s="139" t="s">
        <v>40</v>
      </c>
      <c r="G37" s="134"/>
      <c r="H37" s="19"/>
      <c r="I37" s="19"/>
      <c r="J37" s="19"/>
      <c r="K37" s="19"/>
      <c r="L37" s="19"/>
      <c r="M37" s="19"/>
      <c r="N37" s="19"/>
      <c r="O37" s="19"/>
      <c r="P37" s="19"/>
      <c r="Q37" s="19"/>
      <c r="R37" s="19"/>
    </row>
    <row r="38" spans="2:18" ht="13.7" customHeight="1" x14ac:dyDescent="0.25">
      <c r="B38" s="136" t="s">
        <v>40</v>
      </c>
      <c r="C38" s="134"/>
      <c r="D38" s="134"/>
      <c r="E38" s="19"/>
      <c r="F38" s="139" t="s">
        <v>40</v>
      </c>
      <c r="G38" s="134"/>
      <c r="H38" s="19"/>
      <c r="I38" s="19"/>
      <c r="J38" s="19"/>
      <c r="K38" s="19"/>
      <c r="L38" s="19"/>
      <c r="M38" s="19"/>
      <c r="N38" s="19"/>
      <c r="O38" s="19"/>
      <c r="P38" s="19"/>
      <c r="Q38" s="19"/>
      <c r="R38" s="19"/>
    </row>
    <row r="39" spans="2:18" ht="13.7" customHeight="1" x14ac:dyDescent="0.25">
      <c r="B39" s="138" t="s">
        <v>123</v>
      </c>
      <c r="C39" s="137">
        <f>SUM(C40:C42)</f>
        <v>0</v>
      </c>
      <c r="D39" s="137"/>
      <c r="E39" s="19"/>
      <c r="F39" s="139" t="s">
        <v>40</v>
      </c>
      <c r="G39" s="134"/>
      <c r="I39" s="19"/>
      <c r="J39" s="19"/>
      <c r="K39" s="19"/>
      <c r="L39" s="19"/>
      <c r="M39" s="19"/>
      <c r="N39" s="19"/>
      <c r="O39" s="19"/>
      <c r="P39" s="19"/>
      <c r="Q39" s="19"/>
      <c r="R39" s="19"/>
    </row>
    <row r="40" spans="2:18" x14ac:dyDescent="0.25">
      <c r="B40" s="136" t="s">
        <v>40</v>
      </c>
      <c r="C40" s="134"/>
      <c r="D40" s="134"/>
      <c r="E40" s="19"/>
      <c r="F40" s="138" t="s">
        <v>124</v>
      </c>
      <c r="G40" s="137">
        <f>SUM(G41:G46)</f>
        <v>0</v>
      </c>
      <c r="H40" s="19"/>
      <c r="I40" s="19"/>
      <c r="J40" s="19"/>
      <c r="K40" s="19"/>
      <c r="L40" s="19"/>
      <c r="M40" s="19"/>
      <c r="N40" s="19"/>
      <c r="O40" s="19"/>
      <c r="P40" s="19"/>
      <c r="Q40" s="19"/>
      <c r="R40" s="19"/>
    </row>
    <row r="41" spans="2:18" x14ac:dyDescent="0.25">
      <c r="B41" s="136" t="s">
        <v>40</v>
      </c>
      <c r="C41" s="134"/>
      <c r="D41" s="134"/>
      <c r="E41" s="19"/>
      <c r="F41" s="139" t="s">
        <v>125</v>
      </c>
      <c r="G41" s="134"/>
      <c r="H41" s="19"/>
      <c r="I41" s="19"/>
      <c r="J41" s="19"/>
      <c r="K41" s="19"/>
      <c r="L41" s="19"/>
      <c r="M41" s="19"/>
      <c r="N41" s="19"/>
      <c r="O41" s="19"/>
      <c r="P41" s="19"/>
      <c r="Q41" s="19"/>
      <c r="R41" s="19"/>
    </row>
    <row r="42" spans="2:18" x14ac:dyDescent="0.25">
      <c r="B42" s="136" t="s">
        <v>40</v>
      </c>
      <c r="C42" s="134"/>
      <c r="D42" s="134"/>
      <c r="E42" s="19"/>
      <c r="F42" s="139" t="s">
        <v>126</v>
      </c>
      <c r="G42" s="134"/>
      <c r="H42" s="19"/>
      <c r="I42" s="19"/>
      <c r="J42" s="19"/>
      <c r="K42" s="19"/>
      <c r="L42" s="19"/>
      <c r="M42" s="19"/>
      <c r="N42" s="19"/>
      <c r="O42" s="19"/>
      <c r="P42" s="19"/>
      <c r="Q42" s="19"/>
      <c r="R42" s="19"/>
    </row>
    <row r="43" spans="2:18" x14ac:dyDescent="0.25">
      <c r="B43" s="138" t="s">
        <v>159</v>
      </c>
      <c r="C43" s="137">
        <f>C13+C27+C28+C39</f>
        <v>0</v>
      </c>
      <c r="D43" s="137"/>
      <c r="E43" s="19"/>
      <c r="F43" s="139" t="s">
        <v>128</v>
      </c>
      <c r="G43" s="134"/>
      <c r="H43" s="145" t="s">
        <v>129</v>
      </c>
      <c r="I43" s="19"/>
      <c r="J43" s="19"/>
      <c r="K43" s="19"/>
      <c r="L43" s="19"/>
      <c r="M43" s="19"/>
      <c r="N43" s="19"/>
      <c r="O43" s="19"/>
      <c r="P43" s="19"/>
      <c r="Q43" s="19"/>
      <c r="R43" s="19"/>
    </row>
    <row r="44" spans="2:18" x14ac:dyDescent="0.25">
      <c r="B44" s="133" t="s">
        <v>130</v>
      </c>
      <c r="C44" s="121"/>
      <c r="D44" s="130"/>
      <c r="E44" s="19"/>
      <c r="F44" s="139" t="s">
        <v>40</v>
      </c>
      <c r="G44" s="134"/>
      <c r="H44" s="19"/>
      <c r="I44" s="19"/>
      <c r="J44" s="19"/>
      <c r="K44" s="19"/>
      <c r="L44" s="19"/>
      <c r="M44" s="19"/>
      <c r="N44" s="19"/>
      <c r="O44" s="19"/>
      <c r="P44" s="19"/>
      <c r="Q44" s="19"/>
      <c r="R44" s="19"/>
    </row>
    <row r="45" spans="2:18" x14ac:dyDescent="0.25">
      <c r="E45" s="19"/>
      <c r="F45" s="139" t="s">
        <v>40</v>
      </c>
      <c r="G45" s="134"/>
      <c r="H45" s="19"/>
      <c r="I45" s="19"/>
      <c r="J45" s="19"/>
      <c r="K45" s="19"/>
      <c r="L45" s="19"/>
      <c r="M45" s="19"/>
      <c r="N45" s="19"/>
      <c r="O45" s="19"/>
      <c r="P45" s="19"/>
      <c r="Q45" s="19"/>
      <c r="R45" s="19"/>
    </row>
    <row r="46" spans="2:18" x14ac:dyDescent="0.25">
      <c r="B46" s="50"/>
      <c r="C46" s="50"/>
      <c r="D46" s="50"/>
      <c r="E46" s="50"/>
      <c r="F46" s="139" t="s">
        <v>40</v>
      </c>
      <c r="G46" s="134"/>
      <c r="I46" s="19"/>
      <c r="J46" s="19"/>
      <c r="K46" s="19"/>
      <c r="L46" s="19"/>
      <c r="M46" s="19"/>
      <c r="N46" s="19"/>
      <c r="O46" s="19"/>
      <c r="P46" s="19"/>
      <c r="Q46" s="19"/>
      <c r="R46" s="19"/>
    </row>
    <row r="47" spans="2:18" x14ac:dyDescent="0.25">
      <c r="B47" s="50"/>
      <c r="C47" s="50"/>
      <c r="D47" s="50"/>
      <c r="E47" s="50"/>
      <c r="F47" s="138" t="s">
        <v>160</v>
      </c>
      <c r="G47" s="137">
        <f>G40+G28+G20+G13</f>
        <v>0</v>
      </c>
      <c r="I47" s="19"/>
      <c r="J47" s="19"/>
      <c r="K47" s="19"/>
      <c r="L47" s="19"/>
      <c r="M47" s="19"/>
      <c r="N47" s="19"/>
      <c r="O47" s="19"/>
      <c r="P47" s="19"/>
      <c r="Q47" s="19"/>
      <c r="R47" s="19"/>
    </row>
    <row r="48" spans="2:18" x14ac:dyDescent="0.25">
      <c r="B48" s="50"/>
      <c r="C48" s="50"/>
      <c r="D48" s="50"/>
      <c r="E48" s="50"/>
      <c r="I48" s="19"/>
      <c r="J48" s="19"/>
      <c r="K48" s="19"/>
      <c r="L48" s="19"/>
      <c r="M48" s="19"/>
      <c r="N48" s="19"/>
      <c r="O48" s="19"/>
      <c r="P48" s="19"/>
      <c r="Q48" s="19"/>
      <c r="R48" s="19"/>
    </row>
    <row r="49" spans="2:18" x14ac:dyDescent="0.25">
      <c r="B49" s="60" t="s">
        <v>161</v>
      </c>
      <c r="C49" s="50"/>
      <c r="D49" s="50"/>
    </row>
    <row r="50" spans="2:18" x14ac:dyDescent="0.25">
      <c r="B50" s="61"/>
      <c r="C50" s="50"/>
      <c r="D50" s="50"/>
    </row>
    <row r="51" spans="2:18" x14ac:dyDescent="0.25">
      <c r="E51" s="50"/>
      <c r="H51" s="19"/>
      <c r="I51" s="19"/>
      <c r="J51" s="19"/>
      <c r="K51" s="19"/>
      <c r="L51" s="19"/>
      <c r="M51" s="19"/>
      <c r="N51" s="19"/>
      <c r="O51" s="19"/>
      <c r="P51" s="19"/>
      <c r="Q51" s="19"/>
      <c r="R51" s="19"/>
    </row>
    <row r="52" spans="2:18" x14ac:dyDescent="0.25">
      <c r="B52" s="105"/>
      <c r="C52" s="140" t="s">
        <v>96</v>
      </c>
      <c r="D52" s="50"/>
      <c r="E52" s="50"/>
      <c r="F52" s="50"/>
      <c r="G52" s="50"/>
      <c r="H52" s="19"/>
      <c r="I52" s="19"/>
      <c r="J52" s="19"/>
      <c r="K52" s="19"/>
      <c r="L52" s="19"/>
      <c r="M52" s="19"/>
      <c r="N52" s="19"/>
      <c r="O52" s="19"/>
      <c r="P52" s="19"/>
      <c r="Q52" s="19"/>
      <c r="R52" s="19"/>
    </row>
    <row r="53" spans="2:18" x14ac:dyDescent="0.25">
      <c r="B53" s="138" t="s">
        <v>162</v>
      </c>
      <c r="C53" s="137">
        <v>0</v>
      </c>
      <c r="E53" s="50"/>
      <c r="F53" s="50"/>
      <c r="G53" s="50"/>
      <c r="H53" s="19"/>
      <c r="I53" s="19"/>
      <c r="J53" s="19"/>
      <c r="K53" s="19"/>
      <c r="L53" s="19"/>
      <c r="M53" s="19"/>
      <c r="N53" s="19"/>
      <c r="O53" s="19"/>
      <c r="P53" s="19"/>
      <c r="Q53" s="19"/>
      <c r="R53" s="19"/>
    </row>
    <row r="54" spans="2:18" x14ac:dyDescent="0.25">
      <c r="B54" s="138" t="s">
        <v>163</v>
      </c>
      <c r="C54" s="137">
        <f>SUM(C55:C59)</f>
        <v>0</v>
      </c>
      <c r="D54" s="50"/>
      <c r="E54" s="50"/>
      <c r="F54" s="50"/>
      <c r="G54" s="50"/>
      <c r="H54" s="19"/>
      <c r="I54" s="19"/>
      <c r="J54" s="19"/>
      <c r="K54" s="19"/>
      <c r="L54" s="19"/>
      <c r="M54" s="19"/>
      <c r="N54" s="19"/>
      <c r="O54" s="19"/>
      <c r="P54" s="19"/>
      <c r="Q54" s="19"/>
      <c r="R54" s="19"/>
    </row>
    <row r="55" spans="2:18" x14ac:dyDescent="0.25">
      <c r="B55" s="136" t="s">
        <v>40</v>
      </c>
      <c r="C55" s="142"/>
      <c r="D55" s="50"/>
      <c r="E55" s="50"/>
      <c r="F55" s="50"/>
      <c r="G55" s="50"/>
      <c r="H55" s="19"/>
      <c r="I55" s="19"/>
      <c r="J55" s="19"/>
      <c r="K55" s="19"/>
      <c r="L55" s="19"/>
      <c r="M55" s="19"/>
      <c r="N55" s="19"/>
      <c r="O55" s="19"/>
      <c r="P55" s="19"/>
      <c r="Q55" s="19"/>
      <c r="R55" s="19"/>
    </row>
    <row r="56" spans="2:18" x14ac:dyDescent="0.25">
      <c r="B56" s="136" t="s">
        <v>40</v>
      </c>
      <c r="C56" s="142"/>
      <c r="D56" s="50"/>
      <c r="E56" s="50"/>
      <c r="F56" s="50"/>
      <c r="G56" s="50"/>
      <c r="H56" s="19"/>
      <c r="I56" s="19"/>
      <c r="J56" s="19"/>
      <c r="K56" s="19"/>
      <c r="L56" s="19"/>
      <c r="M56" s="19"/>
      <c r="N56" s="19"/>
      <c r="O56" s="19"/>
      <c r="P56" s="19"/>
      <c r="Q56" s="19"/>
      <c r="R56" s="19"/>
    </row>
    <row r="57" spans="2:18" x14ac:dyDescent="0.25">
      <c r="B57" s="136" t="s">
        <v>40</v>
      </c>
      <c r="C57" s="142"/>
      <c r="D57" s="50"/>
      <c r="E57" s="50"/>
      <c r="F57" s="50"/>
      <c r="G57" s="50"/>
      <c r="H57" s="19"/>
      <c r="I57" s="19"/>
      <c r="J57" s="19"/>
      <c r="K57" s="19"/>
      <c r="L57" s="19"/>
      <c r="M57" s="19"/>
      <c r="N57" s="19"/>
      <c r="O57" s="19"/>
      <c r="P57" s="19"/>
      <c r="Q57" s="19"/>
      <c r="R57" s="19"/>
    </row>
    <row r="58" spans="2:18" x14ac:dyDescent="0.25">
      <c r="B58" s="136" t="s">
        <v>40</v>
      </c>
      <c r="C58" s="142"/>
      <c r="D58" s="50"/>
      <c r="E58" s="50"/>
      <c r="F58" s="50"/>
      <c r="G58" s="50"/>
      <c r="H58" s="19"/>
      <c r="I58" s="19"/>
      <c r="J58" s="19"/>
      <c r="K58" s="19"/>
      <c r="L58" s="19"/>
      <c r="M58" s="19"/>
      <c r="N58" s="19"/>
      <c r="O58" s="19"/>
      <c r="P58" s="19"/>
      <c r="Q58" s="19"/>
      <c r="R58" s="19"/>
    </row>
    <row r="59" spans="2:18" x14ac:dyDescent="0.25">
      <c r="B59" s="136" t="s">
        <v>40</v>
      </c>
      <c r="C59" s="142"/>
      <c r="E59" s="50"/>
      <c r="F59" s="50"/>
      <c r="G59" s="50"/>
      <c r="H59" s="19"/>
      <c r="I59" s="19"/>
      <c r="J59" s="19"/>
      <c r="K59" s="19"/>
      <c r="L59" s="19"/>
      <c r="M59" s="19"/>
      <c r="N59" s="19"/>
      <c r="O59" s="19"/>
      <c r="P59" s="19"/>
      <c r="Q59" s="19"/>
      <c r="R59" s="19"/>
    </row>
    <row r="60" spans="2:18" x14ac:dyDescent="0.25">
      <c r="B60" s="146" t="s">
        <v>135</v>
      </c>
      <c r="C60" s="147">
        <f>C53-C54</f>
        <v>0</v>
      </c>
      <c r="E60" s="50"/>
      <c r="F60" s="50"/>
      <c r="G60" s="50"/>
      <c r="H60" s="19"/>
      <c r="I60" s="19"/>
      <c r="J60" s="19"/>
      <c r="K60" s="19"/>
      <c r="L60" s="19"/>
      <c r="M60" s="19"/>
      <c r="N60" s="19"/>
      <c r="O60" s="19"/>
      <c r="P60" s="19"/>
      <c r="Q60" s="19"/>
      <c r="R60" s="19"/>
    </row>
    <row r="61" spans="2:18" x14ac:dyDescent="0.25">
      <c r="B61" s="138" t="s">
        <v>164</v>
      </c>
      <c r="C61" s="137">
        <f>SUM(C62:C66)</f>
        <v>0</v>
      </c>
      <c r="E61" s="50"/>
      <c r="F61" s="50"/>
      <c r="G61" s="50"/>
      <c r="H61" s="19"/>
      <c r="I61" s="19"/>
      <c r="J61" s="19"/>
      <c r="K61" s="19"/>
      <c r="L61" s="19"/>
      <c r="M61" s="19"/>
      <c r="N61" s="19"/>
      <c r="O61" s="19"/>
      <c r="P61" s="19"/>
      <c r="Q61" s="19"/>
      <c r="R61" s="19"/>
    </row>
    <row r="62" spans="2:18" x14ac:dyDescent="0.25">
      <c r="B62" s="136" t="s">
        <v>40</v>
      </c>
      <c r="C62" s="142"/>
      <c r="E62" s="50"/>
      <c r="F62" s="50"/>
      <c r="G62" s="50"/>
      <c r="H62" s="19"/>
      <c r="I62" s="19"/>
      <c r="J62" s="19"/>
      <c r="K62" s="19"/>
      <c r="L62" s="19"/>
      <c r="M62" s="19"/>
      <c r="N62" s="19"/>
      <c r="O62" s="19"/>
      <c r="P62" s="19"/>
      <c r="Q62" s="19"/>
      <c r="R62" s="19"/>
    </row>
    <row r="63" spans="2:18" x14ac:dyDescent="0.25">
      <c r="B63" s="136" t="s">
        <v>40</v>
      </c>
      <c r="C63" s="142"/>
      <c r="E63" s="50"/>
      <c r="F63" s="50"/>
      <c r="G63" s="50"/>
      <c r="H63" s="19"/>
      <c r="I63" s="19"/>
      <c r="J63" s="19"/>
      <c r="K63" s="19"/>
      <c r="L63" s="19"/>
      <c r="M63" s="19"/>
      <c r="N63" s="19"/>
      <c r="O63" s="19"/>
      <c r="P63" s="19"/>
      <c r="Q63" s="19"/>
      <c r="R63" s="19"/>
    </row>
    <row r="64" spans="2:18" x14ac:dyDescent="0.25">
      <c r="B64" s="136" t="s">
        <v>40</v>
      </c>
      <c r="C64" s="142"/>
      <c r="E64" s="50"/>
      <c r="F64" s="50"/>
      <c r="G64" s="50"/>
      <c r="H64" s="19"/>
      <c r="I64" s="19"/>
      <c r="J64" s="19"/>
      <c r="K64" s="19"/>
      <c r="L64" s="19"/>
      <c r="M64" s="19"/>
      <c r="N64" s="19"/>
      <c r="O64" s="19"/>
      <c r="P64" s="19"/>
      <c r="Q64" s="19"/>
      <c r="R64" s="19"/>
    </row>
    <row r="65" spans="2:18" x14ac:dyDescent="0.25">
      <c r="B65" s="136" t="s">
        <v>40</v>
      </c>
      <c r="C65" s="142"/>
      <c r="E65" s="50"/>
      <c r="F65" s="50"/>
      <c r="G65" s="50"/>
      <c r="H65" s="19"/>
      <c r="I65" s="19"/>
      <c r="J65" s="19"/>
      <c r="K65" s="19"/>
      <c r="L65" s="19"/>
      <c r="M65" s="19"/>
      <c r="N65" s="19"/>
      <c r="O65" s="19"/>
      <c r="P65" s="19"/>
      <c r="Q65" s="19"/>
      <c r="R65" s="19"/>
    </row>
    <row r="66" spans="2:18" x14ac:dyDescent="0.25">
      <c r="B66" s="136" t="s">
        <v>40</v>
      </c>
      <c r="C66" s="142"/>
      <c r="E66" s="50"/>
      <c r="F66" s="50"/>
      <c r="G66" s="50"/>
      <c r="H66" s="19"/>
      <c r="I66" s="19"/>
      <c r="J66" s="19"/>
      <c r="K66" s="19"/>
      <c r="L66" s="19"/>
      <c r="M66" s="19"/>
      <c r="N66" s="19"/>
      <c r="O66" s="19"/>
      <c r="P66" s="19"/>
      <c r="Q66" s="19"/>
      <c r="R66" s="19"/>
    </row>
    <row r="67" spans="2:18" x14ac:dyDescent="0.25">
      <c r="B67" s="146" t="s">
        <v>137</v>
      </c>
      <c r="C67" s="147">
        <f>C60+C61</f>
        <v>0</v>
      </c>
      <c r="E67" s="50"/>
      <c r="F67" s="50"/>
      <c r="G67" s="50"/>
      <c r="H67" s="19"/>
      <c r="I67" s="19"/>
      <c r="J67" s="19"/>
      <c r="K67" s="19"/>
      <c r="L67" s="19"/>
      <c r="M67" s="19"/>
      <c r="N67" s="19"/>
      <c r="O67" s="19"/>
      <c r="P67" s="19"/>
      <c r="Q67" s="19"/>
      <c r="R67" s="19"/>
    </row>
    <row r="68" spans="2:18" x14ac:dyDescent="0.25">
      <c r="B68" s="138" t="s">
        <v>165</v>
      </c>
      <c r="C68" s="137">
        <f>SUM(C69:C73)</f>
        <v>0</v>
      </c>
      <c r="E68" s="50"/>
      <c r="F68" s="50"/>
      <c r="G68" s="50"/>
      <c r="H68" s="19"/>
      <c r="I68" s="19"/>
      <c r="J68" s="19"/>
      <c r="K68" s="19"/>
      <c r="L68" s="19"/>
      <c r="M68" s="19"/>
      <c r="N68" s="19"/>
      <c r="O68" s="19"/>
      <c r="P68" s="19"/>
      <c r="Q68" s="19"/>
      <c r="R68" s="19"/>
    </row>
    <row r="69" spans="2:18" x14ac:dyDescent="0.25">
      <c r="B69" s="136" t="s">
        <v>40</v>
      </c>
      <c r="C69" s="142"/>
      <c r="E69" s="50"/>
      <c r="F69" s="50"/>
      <c r="G69" s="50"/>
      <c r="H69" s="19"/>
      <c r="I69" s="19"/>
      <c r="J69" s="19"/>
      <c r="K69" s="19"/>
      <c r="L69" s="19"/>
      <c r="M69" s="19"/>
      <c r="N69" s="19"/>
      <c r="O69" s="19"/>
      <c r="P69" s="19"/>
      <c r="Q69" s="19"/>
      <c r="R69" s="19"/>
    </row>
    <row r="70" spans="2:18" x14ac:dyDescent="0.25">
      <c r="B70" s="136" t="s">
        <v>40</v>
      </c>
      <c r="C70" s="142"/>
      <c r="E70" s="50"/>
      <c r="F70" s="50"/>
      <c r="G70" s="50"/>
      <c r="H70" s="19"/>
      <c r="I70" s="19"/>
      <c r="J70" s="19"/>
      <c r="K70" s="19"/>
      <c r="L70" s="19"/>
      <c r="M70" s="19"/>
      <c r="N70" s="19"/>
      <c r="O70" s="19"/>
      <c r="P70" s="19"/>
      <c r="Q70" s="19"/>
      <c r="R70" s="19"/>
    </row>
    <row r="71" spans="2:18" x14ac:dyDescent="0.25">
      <c r="B71" s="136" t="s">
        <v>40</v>
      </c>
      <c r="C71" s="142"/>
      <c r="E71" s="50"/>
      <c r="F71" s="50"/>
      <c r="G71" s="50"/>
      <c r="H71" s="19"/>
      <c r="I71" s="19"/>
      <c r="J71" s="19"/>
      <c r="K71" s="19"/>
      <c r="L71" s="19"/>
      <c r="M71" s="19"/>
      <c r="N71" s="19"/>
      <c r="O71" s="19"/>
      <c r="P71" s="19"/>
      <c r="Q71" s="19"/>
      <c r="R71" s="19"/>
    </row>
    <row r="72" spans="2:18" x14ac:dyDescent="0.25">
      <c r="B72" s="136" t="s">
        <v>40</v>
      </c>
      <c r="C72" s="142"/>
      <c r="E72" s="50"/>
      <c r="F72" s="50"/>
      <c r="G72" s="50"/>
      <c r="H72" s="19"/>
      <c r="I72" s="19"/>
      <c r="J72" s="19"/>
      <c r="K72" s="19"/>
      <c r="L72" s="19"/>
      <c r="M72" s="19"/>
      <c r="N72" s="19"/>
      <c r="O72" s="19"/>
      <c r="P72" s="19"/>
      <c r="Q72" s="19"/>
      <c r="R72" s="19"/>
    </row>
    <row r="73" spans="2:18" x14ac:dyDescent="0.25">
      <c r="B73" s="136" t="s">
        <v>40</v>
      </c>
      <c r="C73" s="142"/>
      <c r="E73" s="50"/>
      <c r="F73" s="50"/>
      <c r="G73" s="50"/>
      <c r="H73" s="19"/>
      <c r="I73" s="19"/>
      <c r="J73" s="19"/>
      <c r="K73" s="19"/>
      <c r="L73" s="19"/>
      <c r="M73" s="19"/>
      <c r="N73" s="19"/>
      <c r="O73" s="19"/>
      <c r="P73" s="19"/>
      <c r="Q73" s="19"/>
      <c r="R73" s="19"/>
    </row>
    <row r="74" spans="2:18" x14ac:dyDescent="0.25">
      <c r="B74" s="146" t="s">
        <v>139</v>
      </c>
      <c r="C74" s="147">
        <f>C67+C68</f>
        <v>0</v>
      </c>
      <c r="D74" s="50"/>
      <c r="E74" s="50"/>
      <c r="F74" s="50"/>
      <c r="G74" s="50"/>
      <c r="H74" s="19"/>
      <c r="I74" s="19"/>
      <c r="J74" s="19"/>
      <c r="K74" s="19"/>
      <c r="L74" s="19"/>
      <c r="M74" s="19"/>
      <c r="N74" s="19"/>
      <c r="O74" s="19"/>
      <c r="P74" s="19"/>
      <c r="Q74" s="19"/>
      <c r="R74" s="19"/>
    </row>
    <row r="75" spans="2:18" x14ac:dyDescent="0.25">
      <c r="B75" s="138" t="s">
        <v>166</v>
      </c>
      <c r="C75" s="137">
        <f>SUM(C76:C86)</f>
        <v>0</v>
      </c>
      <c r="D75" s="120"/>
      <c r="E75" s="50"/>
      <c r="F75" s="50"/>
      <c r="G75" s="50"/>
      <c r="H75" s="19"/>
      <c r="I75" s="19"/>
      <c r="J75" s="19"/>
      <c r="K75" s="19"/>
      <c r="L75" s="19"/>
      <c r="M75" s="19"/>
      <c r="N75" s="19"/>
      <c r="O75" s="19"/>
      <c r="P75" s="19"/>
      <c r="Q75" s="19"/>
      <c r="R75" s="19"/>
    </row>
    <row r="76" spans="2:18" x14ac:dyDescent="0.25">
      <c r="B76" s="132" t="s">
        <v>75</v>
      </c>
      <c r="C76" s="142"/>
      <c r="D76" s="120"/>
      <c r="E76" s="50"/>
      <c r="F76" s="50"/>
      <c r="G76" s="50"/>
      <c r="H76" s="19"/>
      <c r="I76" s="19"/>
      <c r="J76" s="19"/>
      <c r="K76" s="19"/>
      <c r="L76" s="19"/>
      <c r="M76" s="19"/>
      <c r="N76" s="19"/>
      <c r="O76" s="19"/>
      <c r="P76" s="19"/>
      <c r="Q76" s="19"/>
      <c r="R76" s="19"/>
    </row>
    <row r="77" spans="2:18" x14ac:dyDescent="0.25">
      <c r="B77" s="132" t="s">
        <v>141</v>
      </c>
      <c r="C77" s="142"/>
      <c r="D77" s="50"/>
      <c r="E77" s="19"/>
      <c r="F77" s="50"/>
      <c r="G77" s="50"/>
      <c r="H77" s="19"/>
      <c r="I77" s="19"/>
      <c r="J77" s="19"/>
      <c r="K77" s="19"/>
      <c r="L77" s="19"/>
      <c r="M77" s="19"/>
      <c r="N77" s="19"/>
      <c r="O77" s="19"/>
      <c r="P77" s="19"/>
      <c r="Q77" s="19"/>
      <c r="R77" s="19"/>
    </row>
    <row r="78" spans="2:18" x14ac:dyDescent="0.25">
      <c r="B78" s="132" t="s">
        <v>142</v>
      </c>
      <c r="C78" s="142"/>
      <c r="D78" s="50"/>
      <c r="F78" s="50"/>
      <c r="G78" s="50"/>
    </row>
    <row r="79" spans="2:18" x14ac:dyDescent="0.25">
      <c r="B79" s="136" t="s">
        <v>40</v>
      </c>
      <c r="C79" s="142"/>
      <c r="D79" s="19"/>
      <c r="F79" s="50"/>
      <c r="G79" s="50"/>
    </row>
    <row r="80" spans="2:18" x14ac:dyDescent="0.25">
      <c r="B80" s="136" t="s">
        <v>40</v>
      </c>
      <c r="C80" s="142"/>
      <c r="F80" s="50"/>
      <c r="G80" s="50"/>
    </row>
    <row r="81" spans="2:7" x14ac:dyDescent="0.25">
      <c r="B81" s="136" t="s">
        <v>40</v>
      </c>
      <c r="C81" s="142"/>
      <c r="F81" s="19"/>
      <c r="G81" s="19"/>
    </row>
    <row r="82" spans="2:7" x14ac:dyDescent="0.25">
      <c r="B82" s="132" t="s">
        <v>143</v>
      </c>
      <c r="C82" s="142"/>
    </row>
    <row r="83" spans="2:7" x14ac:dyDescent="0.25">
      <c r="B83" s="132" t="s">
        <v>144</v>
      </c>
      <c r="C83" s="142"/>
    </row>
    <row r="84" spans="2:7" x14ac:dyDescent="0.25">
      <c r="B84" s="136" t="s">
        <v>40</v>
      </c>
      <c r="C84" s="142"/>
    </row>
    <row r="85" spans="2:7" x14ac:dyDescent="0.25">
      <c r="B85" s="136" t="s">
        <v>40</v>
      </c>
      <c r="C85" s="142"/>
    </row>
    <row r="86" spans="2:7" x14ac:dyDescent="0.25">
      <c r="B86" s="136" t="s">
        <v>40</v>
      </c>
      <c r="C86" s="142"/>
    </row>
    <row r="87" spans="2:7" x14ac:dyDescent="0.25">
      <c r="B87" s="138" t="s">
        <v>167</v>
      </c>
      <c r="C87" s="137">
        <f>C74-C75</f>
        <v>0</v>
      </c>
    </row>
    <row r="89" spans="2:7" ht="69.95" customHeight="1" thickBot="1" x14ac:dyDescent="0.3">
      <c r="B89" s="157" t="s">
        <v>168</v>
      </c>
      <c r="C89" s="157"/>
    </row>
    <row r="90" spans="2:7" ht="69.95" customHeight="1" thickBot="1" x14ac:dyDescent="0.3">
      <c r="B90" s="158"/>
      <c r="C90" s="159"/>
    </row>
    <row r="91" spans="2:7" ht="12.95" customHeight="1" x14ac:dyDescent="0.25">
      <c r="B91" s="124"/>
      <c r="C91" s="124"/>
    </row>
    <row r="92" spans="2:7" ht="47.1" customHeight="1" thickBot="1" x14ac:dyDescent="0.3">
      <c r="B92" s="160" t="s">
        <v>169</v>
      </c>
      <c r="C92" s="160"/>
    </row>
    <row r="93" spans="2:7" ht="69.95" customHeight="1" thickBot="1" x14ac:dyDescent="0.3">
      <c r="B93" s="158"/>
      <c r="C93" s="159"/>
    </row>
    <row r="94" spans="2:7" ht="14.1" customHeight="1" x14ac:dyDescent="0.25">
      <c r="B94" s="124"/>
      <c r="C94" s="124"/>
    </row>
    <row r="95" spans="2:7" ht="42.6" customHeight="1" thickBot="1" x14ac:dyDescent="0.3">
      <c r="B95" s="143" t="s">
        <v>170</v>
      </c>
      <c r="C95" s="124"/>
    </row>
    <row r="96" spans="2:7" ht="69.95" customHeight="1" thickBot="1" x14ac:dyDescent="0.3">
      <c r="B96" s="158"/>
      <c r="C96" s="159"/>
    </row>
    <row r="97" spans="2:3" ht="18.600000000000001" customHeight="1" x14ac:dyDescent="0.25">
      <c r="B97" s="124"/>
      <c r="C97" s="124"/>
    </row>
    <row r="98" spans="2:3" ht="54" customHeight="1" thickBot="1" x14ac:dyDescent="0.3">
      <c r="B98" s="160" t="s">
        <v>171</v>
      </c>
      <c r="C98" s="160"/>
    </row>
    <row r="99" spans="2:3" ht="69.95" customHeight="1" thickBot="1" x14ac:dyDescent="0.3">
      <c r="B99" s="158"/>
      <c r="C99" s="159"/>
    </row>
    <row r="100" spans="2:3" ht="12.95" customHeight="1" x14ac:dyDescent="0.25">
      <c r="B100" s="124"/>
      <c r="C100" s="124"/>
    </row>
    <row r="101" spans="2:3" ht="47.45" customHeight="1" thickBot="1" x14ac:dyDescent="0.3">
      <c r="B101" s="160" t="s">
        <v>172</v>
      </c>
      <c r="C101" s="160"/>
    </row>
    <row r="102" spans="2:3" ht="69.95" customHeight="1" thickBot="1" x14ac:dyDescent="0.3">
      <c r="B102" s="158"/>
      <c r="C102" s="159"/>
    </row>
    <row r="103" spans="2:3" ht="14.1" customHeight="1" x14ac:dyDescent="0.25">
      <c r="B103" s="50"/>
      <c r="C103" s="50"/>
    </row>
    <row r="104" spans="2:3" ht="37.5" customHeight="1" thickBot="1" x14ac:dyDescent="0.3">
      <c r="B104" s="161" t="s">
        <v>173</v>
      </c>
      <c r="C104" s="161"/>
    </row>
    <row r="105" spans="2:3" ht="69.95" customHeight="1" thickBot="1" x14ac:dyDescent="0.3">
      <c r="B105" s="158"/>
      <c r="C105" s="159"/>
    </row>
    <row r="106" spans="2:3" ht="69.95" customHeight="1" x14ac:dyDescent="0.25"/>
  </sheetData>
  <mergeCells count="11">
    <mergeCell ref="B89:C89"/>
    <mergeCell ref="B90:C90"/>
    <mergeCell ref="B92:C92"/>
    <mergeCell ref="B93:C93"/>
    <mergeCell ref="B105:C105"/>
    <mergeCell ref="B96:C96"/>
    <mergeCell ref="B98:C98"/>
    <mergeCell ref="B99:C99"/>
    <mergeCell ref="B101:C101"/>
    <mergeCell ref="B102:C102"/>
    <mergeCell ref="B104:C104"/>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x14ac:dyDescent="0.25"/>
  <cols>
    <col min="2" max="2" width="22.7109375" customWidth="1"/>
    <col min="3" max="3" width="66.5703125" customWidth="1"/>
    <col min="4" max="4" width="60.42578125" style="93" bestFit="1" customWidth="1"/>
    <col min="5" max="5" width="72.85546875" bestFit="1" customWidth="1"/>
    <col min="6" max="6" width="42.85546875" bestFit="1" customWidth="1"/>
    <col min="7" max="7" width="60.28515625" bestFit="1" customWidth="1"/>
    <col min="8" max="8" width="71" bestFit="1" customWidth="1"/>
  </cols>
  <sheetData>
    <row r="1" spans="2:11" x14ac:dyDescent="0.25">
      <c r="B1" s="114"/>
      <c r="C1" s="114"/>
      <c r="E1" s="114"/>
      <c r="F1" s="114"/>
      <c r="G1" s="114"/>
      <c r="H1" s="114"/>
      <c r="I1" s="114"/>
      <c r="J1" s="114"/>
      <c r="K1" s="63" t="s">
        <v>174</v>
      </c>
    </row>
    <row r="2" spans="2:11" x14ac:dyDescent="0.25">
      <c r="B2" s="101" t="s">
        <v>175</v>
      </c>
      <c r="C2" s="102" t="s">
        <v>176</v>
      </c>
      <c r="D2" s="102" t="s">
        <v>177</v>
      </c>
      <c r="E2" s="102" t="s">
        <v>178</v>
      </c>
      <c r="F2" s="102" t="s">
        <v>179</v>
      </c>
      <c r="G2" s="102" t="s">
        <v>180</v>
      </c>
      <c r="H2" s="103" t="s">
        <v>181</v>
      </c>
      <c r="I2" s="114"/>
      <c r="J2" s="114"/>
      <c r="K2" s="114"/>
    </row>
    <row r="3" spans="2:11" x14ac:dyDescent="0.25">
      <c r="B3" s="96" t="s">
        <v>182</v>
      </c>
      <c r="C3" s="93" t="s">
        <v>183</v>
      </c>
      <c r="D3" s="93" t="s">
        <v>28</v>
      </c>
      <c r="E3" s="93" t="s">
        <v>184</v>
      </c>
      <c r="F3" s="93" t="s">
        <v>185</v>
      </c>
      <c r="G3" s="93" t="s">
        <v>183</v>
      </c>
      <c r="H3" s="97" t="s">
        <v>28</v>
      </c>
      <c r="I3" s="114"/>
      <c r="J3" s="114"/>
      <c r="K3" s="114"/>
    </row>
    <row r="4" spans="2:11" x14ac:dyDescent="0.25">
      <c r="B4" s="96" t="s">
        <v>182</v>
      </c>
      <c r="C4" s="93" t="s">
        <v>183</v>
      </c>
      <c r="D4" s="93" t="s">
        <v>28</v>
      </c>
      <c r="E4" s="93" t="s">
        <v>186</v>
      </c>
      <c r="F4" s="93" t="s">
        <v>185</v>
      </c>
      <c r="G4" s="93" t="s">
        <v>183</v>
      </c>
      <c r="H4" s="97" t="s">
        <v>28</v>
      </c>
      <c r="I4" s="114"/>
      <c r="J4" s="114"/>
      <c r="K4" s="114"/>
    </row>
    <row r="5" spans="2:11" x14ac:dyDescent="0.25">
      <c r="B5" s="96" t="s">
        <v>182</v>
      </c>
      <c r="C5" s="93" t="s">
        <v>183</v>
      </c>
      <c r="D5" s="93" t="s">
        <v>28</v>
      </c>
      <c r="E5" s="93" t="s">
        <v>187</v>
      </c>
      <c r="F5" s="93" t="s">
        <v>185</v>
      </c>
      <c r="G5" s="93" t="s">
        <v>183</v>
      </c>
      <c r="H5" s="97" t="s">
        <v>28</v>
      </c>
      <c r="I5" s="114"/>
      <c r="J5" s="114"/>
      <c r="K5" s="114"/>
    </row>
    <row r="6" spans="2:11" x14ac:dyDescent="0.25">
      <c r="B6" s="96" t="s">
        <v>182</v>
      </c>
      <c r="C6" s="93" t="s">
        <v>183</v>
      </c>
      <c r="D6" s="93" t="s">
        <v>28</v>
      </c>
      <c r="E6" s="93" t="s">
        <v>188</v>
      </c>
      <c r="F6" s="93" t="s">
        <v>185</v>
      </c>
      <c r="G6" s="93" t="s">
        <v>183</v>
      </c>
      <c r="H6" s="97" t="s">
        <v>28</v>
      </c>
      <c r="I6" s="114"/>
      <c r="J6" s="114"/>
      <c r="K6" s="114"/>
    </row>
    <row r="7" spans="2:11" x14ac:dyDescent="0.25">
      <c r="B7" s="96" t="s">
        <v>182</v>
      </c>
      <c r="C7" s="93" t="s">
        <v>183</v>
      </c>
      <c r="D7" s="93" t="s">
        <v>28</v>
      </c>
      <c r="E7" s="93" t="s">
        <v>189</v>
      </c>
      <c r="F7" s="93" t="s">
        <v>185</v>
      </c>
      <c r="G7" s="93" t="s">
        <v>183</v>
      </c>
      <c r="H7" s="97" t="s">
        <v>28</v>
      </c>
      <c r="I7" s="114"/>
      <c r="J7" s="114"/>
      <c r="K7" s="114"/>
    </row>
    <row r="8" spans="2:11" x14ac:dyDescent="0.25">
      <c r="B8" s="96" t="s">
        <v>182</v>
      </c>
      <c r="C8" s="93" t="s">
        <v>183</v>
      </c>
      <c r="D8" s="93" t="s">
        <v>28</v>
      </c>
      <c r="E8" s="117" t="s">
        <v>190</v>
      </c>
      <c r="F8" s="115" t="s">
        <v>190</v>
      </c>
      <c r="G8" s="115" t="s">
        <v>183</v>
      </c>
      <c r="H8" s="116" t="s">
        <v>28</v>
      </c>
      <c r="I8" s="94"/>
      <c r="J8" s="114"/>
      <c r="K8" s="114"/>
    </row>
    <row r="9" spans="2:11" s="114" customFormat="1" x14ac:dyDescent="0.25">
      <c r="B9" s="96" t="s">
        <v>182</v>
      </c>
      <c r="C9" s="93" t="s">
        <v>183</v>
      </c>
      <c r="D9" s="93" t="s">
        <v>28</v>
      </c>
      <c r="E9" s="117" t="s">
        <v>191</v>
      </c>
      <c r="F9" s="115" t="s">
        <v>192</v>
      </c>
      <c r="G9" s="115" t="s">
        <v>183</v>
      </c>
      <c r="H9" s="116" t="s">
        <v>28</v>
      </c>
      <c r="I9" s="94"/>
    </row>
    <row r="10" spans="2:11" s="114" customFormat="1" x14ac:dyDescent="0.25">
      <c r="B10" s="96" t="s">
        <v>182</v>
      </c>
      <c r="C10" s="93" t="s">
        <v>183</v>
      </c>
      <c r="D10" s="93" t="s">
        <v>28</v>
      </c>
      <c r="E10" s="115" t="s">
        <v>38</v>
      </c>
      <c r="F10" s="93" t="s">
        <v>185</v>
      </c>
      <c r="G10" s="115" t="s">
        <v>183</v>
      </c>
      <c r="H10" s="116" t="s">
        <v>28</v>
      </c>
      <c r="I10" s="94"/>
    </row>
    <row r="11" spans="2:11" x14ac:dyDescent="0.25">
      <c r="B11" s="96" t="s">
        <v>193</v>
      </c>
      <c r="C11" s="93" t="s">
        <v>183</v>
      </c>
      <c r="D11" s="93" t="s">
        <v>102</v>
      </c>
      <c r="E11" s="115" t="s">
        <v>194</v>
      </c>
      <c r="F11" s="93" t="s">
        <v>102</v>
      </c>
      <c r="G11" s="115" t="s">
        <v>183</v>
      </c>
      <c r="H11" s="116" t="s">
        <v>30</v>
      </c>
      <c r="I11" s="94"/>
      <c r="J11" s="114"/>
      <c r="K11" s="114"/>
    </row>
    <row r="12" spans="2:11" x14ac:dyDescent="0.25">
      <c r="B12" s="96" t="s">
        <v>193</v>
      </c>
      <c r="C12" s="93" t="s">
        <v>183</v>
      </c>
      <c r="D12" s="93" t="s">
        <v>102</v>
      </c>
      <c r="E12" s="115" t="s">
        <v>195</v>
      </c>
      <c r="F12" s="93" t="s">
        <v>102</v>
      </c>
      <c r="G12" s="115" t="s">
        <v>183</v>
      </c>
      <c r="H12" s="116" t="s">
        <v>30</v>
      </c>
      <c r="I12" s="94"/>
      <c r="J12" s="114"/>
      <c r="K12" s="114"/>
    </row>
    <row r="13" spans="2:11" x14ac:dyDescent="0.25">
      <c r="B13" s="96" t="s">
        <v>193</v>
      </c>
      <c r="C13" s="93" t="s">
        <v>183</v>
      </c>
      <c r="D13" s="93" t="s">
        <v>102</v>
      </c>
      <c r="E13" s="115" t="s">
        <v>196</v>
      </c>
      <c r="F13" s="93" t="s">
        <v>102</v>
      </c>
      <c r="G13" s="115" t="s">
        <v>183</v>
      </c>
      <c r="H13" s="116" t="s">
        <v>30</v>
      </c>
      <c r="I13" s="94"/>
      <c r="J13" s="114"/>
      <c r="K13" s="114"/>
    </row>
    <row r="14" spans="2:11" x14ac:dyDescent="0.25">
      <c r="B14" s="96" t="s">
        <v>193</v>
      </c>
      <c r="C14" s="93" t="s">
        <v>183</v>
      </c>
      <c r="D14" s="93" t="s">
        <v>102</v>
      </c>
      <c r="E14" s="115" t="s">
        <v>38</v>
      </c>
      <c r="F14" s="93" t="s">
        <v>102</v>
      </c>
      <c r="G14" s="115" t="s">
        <v>183</v>
      </c>
      <c r="H14" s="116" t="s">
        <v>30</v>
      </c>
      <c r="I14" s="94"/>
      <c r="J14" s="114"/>
      <c r="K14" s="114"/>
    </row>
    <row r="15" spans="2:11" x14ac:dyDescent="0.25">
      <c r="B15" s="96" t="s">
        <v>193</v>
      </c>
      <c r="C15" s="93" t="s">
        <v>183</v>
      </c>
      <c r="D15" s="93" t="s">
        <v>103</v>
      </c>
      <c r="E15" s="115" t="s">
        <v>197</v>
      </c>
      <c r="F15" s="115" t="s">
        <v>103</v>
      </c>
      <c r="G15" s="115" t="s">
        <v>183</v>
      </c>
      <c r="H15" s="116" t="s">
        <v>32</v>
      </c>
      <c r="I15" s="94"/>
      <c r="J15" s="114"/>
      <c r="K15" s="114"/>
    </row>
    <row r="16" spans="2:11" x14ac:dyDescent="0.25">
      <c r="B16" s="96" t="s">
        <v>193</v>
      </c>
      <c r="C16" s="93" t="s">
        <v>183</v>
      </c>
      <c r="D16" s="93" t="s">
        <v>103</v>
      </c>
      <c r="E16" s="115" t="s">
        <v>198</v>
      </c>
      <c r="F16" s="115" t="s">
        <v>103</v>
      </c>
      <c r="G16" s="115" t="s">
        <v>183</v>
      </c>
      <c r="H16" s="116" t="s">
        <v>32</v>
      </c>
      <c r="I16" s="94"/>
      <c r="J16" s="114"/>
      <c r="K16" s="114"/>
    </row>
    <row r="17" spans="2:13" x14ac:dyDescent="0.25">
      <c r="B17" s="96" t="s">
        <v>193</v>
      </c>
      <c r="C17" s="93" t="s">
        <v>183</v>
      </c>
      <c r="D17" s="93" t="s">
        <v>103</v>
      </c>
      <c r="E17" s="115" t="s">
        <v>199</v>
      </c>
      <c r="F17" s="115" t="s">
        <v>103</v>
      </c>
      <c r="G17" s="115" t="s">
        <v>183</v>
      </c>
      <c r="H17" s="116" t="s">
        <v>32</v>
      </c>
      <c r="I17" s="94"/>
      <c r="J17" s="114"/>
      <c r="K17" s="63" t="s">
        <v>200</v>
      </c>
      <c r="L17" s="114"/>
      <c r="M17" s="114"/>
    </row>
    <row r="18" spans="2:13" x14ac:dyDescent="0.25">
      <c r="B18" s="96" t="s">
        <v>193</v>
      </c>
      <c r="C18" s="93" t="s">
        <v>183</v>
      </c>
      <c r="D18" s="93" t="s">
        <v>103</v>
      </c>
      <c r="E18" s="115" t="s">
        <v>38</v>
      </c>
      <c r="F18" s="115" t="s">
        <v>103</v>
      </c>
      <c r="G18" s="115" t="s">
        <v>183</v>
      </c>
      <c r="H18" s="116" t="s">
        <v>32</v>
      </c>
      <c r="I18" s="94"/>
      <c r="J18" s="114"/>
      <c r="K18" s="114" t="s">
        <v>201</v>
      </c>
      <c r="L18" s="114"/>
      <c r="M18" s="114"/>
    </row>
    <row r="19" spans="2:13" x14ac:dyDescent="0.25">
      <c r="B19" s="96" t="s">
        <v>193</v>
      </c>
      <c r="C19" s="93" t="s">
        <v>183</v>
      </c>
      <c r="D19" s="93" t="s">
        <v>34</v>
      </c>
      <c r="E19" s="115" t="s">
        <v>202</v>
      </c>
      <c r="F19" s="93" t="s">
        <v>203</v>
      </c>
      <c r="G19" s="115" t="s">
        <v>183</v>
      </c>
      <c r="H19" s="116" t="s">
        <v>204</v>
      </c>
      <c r="I19" s="94"/>
      <c r="J19" s="114"/>
      <c r="K19" s="114" t="s">
        <v>205</v>
      </c>
      <c r="L19" s="114"/>
      <c r="M19" s="114"/>
    </row>
    <row r="20" spans="2:13" x14ac:dyDescent="0.25">
      <c r="B20" s="96" t="s">
        <v>182</v>
      </c>
      <c r="C20" s="93" t="s">
        <v>183</v>
      </c>
      <c r="D20" s="93" t="s">
        <v>34</v>
      </c>
      <c r="E20" s="93" t="s">
        <v>206</v>
      </c>
      <c r="F20" s="93" t="s">
        <v>203</v>
      </c>
      <c r="G20" s="93" t="s">
        <v>183</v>
      </c>
      <c r="H20" s="116" t="s">
        <v>204</v>
      </c>
      <c r="I20" s="94"/>
      <c r="J20" s="114"/>
      <c r="K20" s="114" t="s">
        <v>207</v>
      </c>
      <c r="L20" s="114"/>
      <c r="M20" s="114"/>
    </row>
    <row r="21" spans="2:13" x14ac:dyDescent="0.25">
      <c r="B21" s="96" t="s">
        <v>193</v>
      </c>
      <c r="C21" s="93" t="s">
        <v>183</v>
      </c>
      <c r="D21" s="93" t="s">
        <v>34</v>
      </c>
      <c r="E21" s="93" t="s">
        <v>208</v>
      </c>
      <c r="F21" s="93" t="s">
        <v>203</v>
      </c>
      <c r="G21" s="93" t="s">
        <v>183</v>
      </c>
      <c r="H21" s="116" t="s">
        <v>204</v>
      </c>
      <c r="I21" s="94"/>
      <c r="J21" s="114"/>
      <c r="K21" s="114" t="s">
        <v>209</v>
      </c>
      <c r="L21" s="114"/>
      <c r="M21" s="114"/>
    </row>
    <row r="22" spans="2:13" x14ac:dyDescent="0.25">
      <c r="B22" s="96" t="s">
        <v>182</v>
      </c>
      <c r="C22" s="93" t="s">
        <v>183</v>
      </c>
      <c r="D22" s="93" t="s">
        <v>34</v>
      </c>
      <c r="E22" s="93" t="s">
        <v>210</v>
      </c>
      <c r="F22" s="93" t="s">
        <v>203</v>
      </c>
      <c r="G22" s="93" t="s">
        <v>183</v>
      </c>
      <c r="H22" s="116" t="s">
        <v>204</v>
      </c>
      <c r="I22" s="114"/>
      <c r="J22" s="114"/>
      <c r="K22" s="114" t="s">
        <v>211</v>
      </c>
      <c r="L22" s="114"/>
      <c r="M22" s="114"/>
    </row>
    <row r="23" spans="2:13" x14ac:dyDescent="0.25">
      <c r="B23" s="96" t="s">
        <v>212</v>
      </c>
      <c r="C23" s="93" t="s">
        <v>183</v>
      </c>
      <c r="D23" s="93" t="s">
        <v>34</v>
      </c>
      <c r="E23" s="93" t="s">
        <v>38</v>
      </c>
      <c r="F23" s="93" t="s">
        <v>203</v>
      </c>
      <c r="G23" s="93" t="s">
        <v>183</v>
      </c>
      <c r="H23" s="116" t="s">
        <v>204</v>
      </c>
      <c r="I23" s="114"/>
      <c r="J23" s="114"/>
      <c r="K23" s="114"/>
      <c r="L23" s="114"/>
      <c r="M23" s="114"/>
    </row>
    <row r="24" spans="2:13" x14ac:dyDescent="0.25">
      <c r="B24" s="96" t="s">
        <v>193</v>
      </c>
      <c r="C24" s="93" t="s">
        <v>183</v>
      </c>
      <c r="D24" s="93" t="s">
        <v>36</v>
      </c>
      <c r="E24" s="93" t="s">
        <v>213</v>
      </c>
      <c r="F24" s="93" t="s">
        <v>214</v>
      </c>
      <c r="G24" s="93" t="s">
        <v>183</v>
      </c>
      <c r="H24" s="116" t="s">
        <v>215</v>
      </c>
      <c r="I24" s="114"/>
      <c r="J24" s="114"/>
      <c r="K24" s="63" t="s">
        <v>216</v>
      </c>
      <c r="L24" s="109"/>
      <c r="M24" s="109"/>
    </row>
    <row r="25" spans="2:13" x14ac:dyDescent="0.25">
      <c r="B25" s="96" t="s">
        <v>193</v>
      </c>
      <c r="C25" s="93" t="s">
        <v>183</v>
      </c>
      <c r="D25" s="93" t="s">
        <v>36</v>
      </c>
      <c r="E25" s="93" t="s">
        <v>217</v>
      </c>
      <c r="F25" s="93" t="s">
        <v>218</v>
      </c>
      <c r="G25" s="93" t="s">
        <v>183</v>
      </c>
      <c r="H25" s="116" t="s">
        <v>215</v>
      </c>
      <c r="I25" s="114"/>
      <c r="J25" s="114"/>
      <c r="K25" s="110" t="s">
        <v>219</v>
      </c>
      <c r="L25" s="109"/>
      <c r="M25" s="109"/>
    </row>
    <row r="26" spans="2:13" x14ac:dyDescent="0.25">
      <c r="B26" s="96" t="s">
        <v>193</v>
      </c>
      <c r="C26" s="93" t="s">
        <v>183</v>
      </c>
      <c r="D26" s="93" t="s">
        <v>36</v>
      </c>
      <c r="E26" s="93" t="s">
        <v>220</v>
      </c>
      <c r="F26" s="93" t="s">
        <v>214</v>
      </c>
      <c r="G26" s="93" t="s">
        <v>183</v>
      </c>
      <c r="H26" s="116" t="s">
        <v>215</v>
      </c>
      <c r="I26" s="114"/>
      <c r="J26" s="114"/>
      <c r="K26" s="110" t="s">
        <v>221</v>
      </c>
      <c r="L26" s="109"/>
      <c r="M26" s="109"/>
    </row>
    <row r="27" spans="2:13" x14ac:dyDescent="0.25">
      <c r="B27" s="96" t="s">
        <v>193</v>
      </c>
      <c r="C27" s="93" t="s">
        <v>183</v>
      </c>
      <c r="D27" s="93" t="s">
        <v>36</v>
      </c>
      <c r="E27" s="93" t="s">
        <v>222</v>
      </c>
      <c r="F27" s="93" t="s">
        <v>218</v>
      </c>
      <c r="G27" s="93" t="s">
        <v>183</v>
      </c>
      <c r="H27" s="116" t="s">
        <v>215</v>
      </c>
      <c r="I27" s="114"/>
      <c r="J27" s="114"/>
      <c r="K27" s="110" t="s">
        <v>223</v>
      </c>
      <c r="L27" s="114"/>
      <c r="M27" s="114"/>
    </row>
    <row r="28" spans="2:13" x14ac:dyDescent="0.25">
      <c r="B28" s="96" t="s">
        <v>193</v>
      </c>
      <c r="C28" s="93" t="s">
        <v>183</v>
      </c>
      <c r="D28" s="93" t="s">
        <v>36</v>
      </c>
      <c r="E28" s="93" t="s">
        <v>224</v>
      </c>
      <c r="F28" s="93" t="s">
        <v>214</v>
      </c>
      <c r="G28" s="93" t="s">
        <v>183</v>
      </c>
      <c r="H28" s="116" t="s">
        <v>215</v>
      </c>
      <c r="I28" s="114"/>
      <c r="J28" s="114"/>
      <c r="K28" s="110" t="s">
        <v>225</v>
      </c>
      <c r="L28" s="114"/>
      <c r="M28" s="114"/>
    </row>
    <row r="29" spans="2:13" x14ac:dyDescent="0.25">
      <c r="B29" s="96" t="s">
        <v>193</v>
      </c>
      <c r="C29" s="93" t="s">
        <v>183</v>
      </c>
      <c r="D29" s="93" t="s">
        <v>36</v>
      </c>
      <c r="E29" s="93" t="s">
        <v>226</v>
      </c>
      <c r="F29" s="93" t="s">
        <v>214</v>
      </c>
      <c r="G29" s="93" t="s">
        <v>183</v>
      </c>
      <c r="H29" s="116" t="s">
        <v>215</v>
      </c>
      <c r="I29" s="114"/>
      <c r="J29" s="114"/>
      <c r="K29" s="110" t="s">
        <v>227</v>
      </c>
      <c r="L29" s="114"/>
      <c r="M29" s="114"/>
    </row>
    <row r="30" spans="2:13" x14ac:dyDescent="0.25">
      <c r="B30" s="96" t="s">
        <v>193</v>
      </c>
      <c r="C30" s="93" t="s">
        <v>183</v>
      </c>
      <c r="D30" s="93" t="s">
        <v>36</v>
      </c>
      <c r="E30" s="93" t="s">
        <v>228</v>
      </c>
      <c r="F30" s="93" t="s">
        <v>214</v>
      </c>
      <c r="G30" s="93" t="s">
        <v>183</v>
      </c>
      <c r="H30" s="116" t="s">
        <v>215</v>
      </c>
      <c r="I30" s="114"/>
      <c r="J30" s="114"/>
      <c r="K30" s="110" t="s">
        <v>229</v>
      </c>
      <c r="L30" s="114"/>
      <c r="M30" s="114"/>
    </row>
    <row r="31" spans="2:13" x14ac:dyDescent="0.25">
      <c r="B31" s="96" t="s">
        <v>193</v>
      </c>
      <c r="C31" s="93" t="s">
        <v>183</v>
      </c>
      <c r="D31" s="93" t="s">
        <v>36</v>
      </c>
      <c r="E31" s="93" t="s">
        <v>230</v>
      </c>
      <c r="F31" s="93" t="s">
        <v>231</v>
      </c>
      <c r="G31" s="93" t="s">
        <v>183</v>
      </c>
      <c r="H31" s="116" t="s">
        <v>215</v>
      </c>
      <c r="I31" s="114"/>
      <c r="J31" s="114"/>
      <c r="K31" s="110" t="s">
        <v>232</v>
      </c>
      <c r="L31" s="114"/>
      <c r="M31" s="114"/>
    </row>
    <row r="32" spans="2:13" x14ac:dyDescent="0.25">
      <c r="B32" s="96" t="s">
        <v>193</v>
      </c>
      <c r="C32" s="93" t="s">
        <v>183</v>
      </c>
      <c r="D32" s="93" t="s">
        <v>36</v>
      </c>
      <c r="E32" s="93" t="s">
        <v>233</v>
      </c>
      <c r="F32" s="93" t="s">
        <v>214</v>
      </c>
      <c r="G32" s="93" t="s">
        <v>183</v>
      </c>
      <c r="H32" s="116" t="s">
        <v>215</v>
      </c>
      <c r="I32" s="114"/>
      <c r="J32" s="114"/>
      <c r="K32" s="110" t="s">
        <v>234</v>
      </c>
      <c r="L32" s="114"/>
      <c r="M32" s="114"/>
    </row>
    <row r="33" spans="2:14" x14ac:dyDescent="0.25">
      <c r="B33" s="96" t="s">
        <v>193</v>
      </c>
      <c r="C33" s="93" t="s">
        <v>183</v>
      </c>
      <c r="D33" s="93" t="s">
        <v>36</v>
      </c>
      <c r="E33" s="93" t="s">
        <v>235</v>
      </c>
      <c r="F33" s="93" t="s">
        <v>214</v>
      </c>
      <c r="G33" s="93" t="s">
        <v>183</v>
      </c>
      <c r="H33" s="116" t="s">
        <v>215</v>
      </c>
      <c r="I33" s="114"/>
      <c r="J33" s="114"/>
      <c r="K33" s="114"/>
      <c r="L33" s="114"/>
      <c r="M33" s="114"/>
      <c r="N33" s="114"/>
    </row>
    <row r="34" spans="2:14" x14ac:dyDescent="0.25">
      <c r="B34" s="96" t="s">
        <v>193</v>
      </c>
      <c r="C34" s="93" t="s">
        <v>183</v>
      </c>
      <c r="D34" s="93" t="s">
        <v>36</v>
      </c>
      <c r="E34" s="93" t="s">
        <v>38</v>
      </c>
      <c r="F34" s="93" t="s">
        <v>214</v>
      </c>
      <c r="G34" s="93" t="s">
        <v>183</v>
      </c>
      <c r="H34" s="116" t="s">
        <v>215</v>
      </c>
      <c r="I34" s="114"/>
      <c r="J34" s="114"/>
      <c r="K34" s="63" t="s">
        <v>236</v>
      </c>
      <c r="L34" s="114"/>
      <c r="M34" s="114"/>
      <c r="N34" s="114"/>
    </row>
    <row r="35" spans="2:14" x14ac:dyDescent="0.25">
      <c r="B35" s="96" t="s">
        <v>193</v>
      </c>
      <c r="C35" s="93" t="s">
        <v>183</v>
      </c>
      <c r="D35" s="93" t="s">
        <v>237</v>
      </c>
      <c r="E35" s="93"/>
      <c r="F35" s="115" t="s">
        <v>238</v>
      </c>
      <c r="G35" s="93" t="s">
        <v>183</v>
      </c>
      <c r="H35" s="116" t="s">
        <v>239</v>
      </c>
      <c r="I35" s="114"/>
      <c r="J35" s="114"/>
      <c r="K35" s="114" t="s">
        <v>190</v>
      </c>
      <c r="L35" s="114"/>
      <c r="M35" s="114"/>
      <c r="N35" s="114"/>
    </row>
    <row r="36" spans="2:14" x14ac:dyDescent="0.25">
      <c r="B36" s="96" t="s">
        <v>240</v>
      </c>
      <c r="C36" s="93" t="s">
        <v>85</v>
      </c>
      <c r="D36" s="93" t="s">
        <v>241</v>
      </c>
      <c r="E36" s="93"/>
      <c r="F36" s="117" t="s">
        <v>242</v>
      </c>
      <c r="G36" s="93" t="s">
        <v>85</v>
      </c>
      <c r="H36" s="116" t="s">
        <v>243</v>
      </c>
      <c r="I36" s="114"/>
      <c r="J36" s="114"/>
      <c r="K36" s="114" t="s">
        <v>244</v>
      </c>
      <c r="L36" s="114"/>
      <c r="M36" s="114"/>
      <c r="N36" s="114"/>
    </row>
    <row r="37" spans="2:14" s="114" customFormat="1" x14ac:dyDescent="0.25">
      <c r="B37" s="96" t="s">
        <v>240</v>
      </c>
      <c r="C37" s="93" t="s">
        <v>85</v>
      </c>
      <c r="D37" s="93" t="s">
        <v>245</v>
      </c>
      <c r="E37" s="93"/>
      <c r="F37" s="117" t="s">
        <v>242</v>
      </c>
      <c r="G37" s="93" t="s">
        <v>85</v>
      </c>
      <c r="H37" s="116" t="s">
        <v>243</v>
      </c>
      <c r="K37" s="114" t="s">
        <v>191</v>
      </c>
    </row>
    <row r="38" spans="2:14" x14ac:dyDescent="0.25">
      <c r="B38" s="96" t="s">
        <v>240</v>
      </c>
      <c r="C38" s="93" t="s">
        <v>85</v>
      </c>
      <c r="D38" s="93" t="s">
        <v>246</v>
      </c>
      <c r="E38" s="93" t="s">
        <v>195</v>
      </c>
      <c r="F38" s="93" t="s">
        <v>238</v>
      </c>
      <c r="G38" s="93" t="s">
        <v>85</v>
      </c>
      <c r="H38" s="116" t="s">
        <v>247</v>
      </c>
      <c r="I38" s="114"/>
      <c r="J38" s="114"/>
      <c r="K38" s="114" t="s">
        <v>248</v>
      </c>
      <c r="L38" s="114"/>
      <c r="M38" s="114"/>
      <c r="N38" s="114"/>
    </row>
    <row r="39" spans="2:14" x14ac:dyDescent="0.25">
      <c r="B39" s="96" t="s">
        <v>240</v>
      </c>
      <c r="C39" s="93" t="s">
        <v>85</v>
      </c>
      <c r="D39" s="93" t="s">
        <v>246</v>
      </c>
      <c r="E39" s="93" t="s">
        <v>249</v>
      </c>
      <c r="F39" s="93" t="s">
        <v>238</v>
      </c>
      <c r="G39" s="93" t="s">
        <v>85</v>
      </c>
      <c r="H39" s="116" t="s">
        <v>243</v>
      </c>
      <c r="I39" s="114"/>
      <c r="J39" s="114"/>
      <c r="K39" s="113" t="s">
        <v>250</v>
      </c>
      <c r="L39" s="114"/>
      <c r="M39" s="114"/>
      <c r="N39" s="114"/>
    </row>
    <row r="40" spans="2:14" x14ac:dyDescent="0.25">
      <c r="B40" s="96" t="s">
        <v>240</v>
      </c>
      <c r="C40" s="93" t="s">
        <v>85</v>
      </c>
      <c r="D40" s="93" t="s">
        <v>246</v>
      </c>
      <c r="E40" s="93" t="s">
        <v>194</v>
      </c>
      <c r="F40" s="93" t="s">
        <v>238</v>
      </c>
      <c r="G40" s="93" t="s">
        <v>85</v>
      </c>
      <c r="H40" s="116" t="s">
        <v>247</v>
      </c>
      <c r="I40" s="114"/>
      <c r="J40" s="114"/>
      <c r="K40" s="114" t="s">
        <v>251</v>
      </c>
      <c r="L40" s="113"/>
      <c r="M40" s="113"/>
      <c r="N40" s="113"/>
    </row>
    <row r="41" spans="2:14" x14ac:dyDescent="0.25">
      <c r="B41" s="96" t="s">
        <v>240</v>
      </c>
      <c r="C41" s="93" t="s">
        <v>85</v>
      </c>
      <c r="D41" s="93" t="s">
        <v>246</v>
      </c>
      <c r="E41" s="93" t="s">
        <v>252</v>
      </c>
      <c r="F41" s="93" t="s">
        <v>238</v>
      </c>
      <c r="G41" s="93" t="s">
        <v>85</v>
      </c>
      <c r="H41" s="116" t="s">
        <v>243</v>
      </c>
      <c r="I41" s="114"/>
      <c r="J41" s="114"/>
      <c r="K41" s="114" t="s">
        <v>253</v>
      </c>
      <c r="L41" s="114"/>
      <c r="M41" s="114"/>
      <c r="N41" s="114"/>
    </row>
    <row r="42" spans="2:14" x14ac:dyDescent="0.25">
      <c r="B42" s="96" t="s">
        <v>240</v>
      </c>
      <c r="C42" s="93" t="s">
        <v>85</v>
      </c>
      <c r="D42" s="93" t="s">
        <v>254</v>
      </c>
      <c r="E42" s="93" t="s">
        <v>255</v>
      </c>
      <c r="F42" s="93" t="s">
        <v>238</v>
      </c>
      <c r="G42" s="93" t="s">
        <v>85</v>
      </c>
      <c r="H42" s="116" t="s">
        <v>247</v>
      </c>
      <c r="I42" s="114"/>
      <c r="J42" s="114"/>
      <c r="K42" s="114"/>
      <c r="L42" s="114"/>
      <c r="M42" s="114"/>
      <c r="N42" s="114"/>
    </row>
    <row r="43" spans="2:14" x14ac:dyDescent="0.25">
      <c r="B43" s="96" t="s">
        <v>240</v>
      </c>
      <c r="C43" s="93" t="s">
        <v>85</v>
      </c>
      <c r="D43" s="93" t="s">
        <v>254</v>
      </c>
      <c r="E43" s="93" t="s">
        <v>256</v>
      </c>
      <c r="F43" s="93" t="s">
        <v>238</v>
      </c>
      <c r="G43" s="93" t="s">
        <v>85</v>
      </c>
      <c r="H43" s="116" t="s">
        <v>247</v>
      </c>
      <c r="I43" s="114"/>
      <c r="J43" s="114"/>
      <c r="K43" s="63" t="s">
        <v>257</v>
      </c>
      <c r="L43" s="114"/>
      <c r="M43" s="114"/>
      <c r="N43" s="114"/>
    </row>
    <row r="44" spans="2:14" x14ac:dyDescent="0.25">
      <c r="B44" s="96" t="s">
        <v>240</v>
      </c>
      <c r="C44" s="93" t="s">
        <v>85</v>
      </c>
      <c r="D44" s="93" t="s">
        <v>254</v>
      </c>
      <c r="E44" s="93" t="s">
        <v>258</v>
      </c>
      <c r="F44" s="93" t="s">
        <v>238</v>
      </c>
      <c r="G44" s="93" t="s">
        <v>85</v>
      </c>
      <c r="H44" s="116" t="s">
        <v>243</v>
      </c>
      <c r="I44" s="114"/>
      <c r="J44" s="114"/>
      <c r="K44" s="114" t="s">
        <v>259</v>
      </c>
      <c r="L44" s="114"/>
      <c r="M44" s="114"/>
      <c r="N44" s="114"/>
    </row>
    <row r="45" spans="2:14" x14ac:dyDescent="0.25">
      <c r="B45" s="96" t="s">
        <v>240</v>
      </c>
      <c r="C45" s="93" t="s">
        <v>85</v>
      </c>
      <c r="D45" s="93" t="s">
        <v>254</v>
      </c>
      <c r="E45" s="93" t="s">
        <v>260</v>
      </c>
      <c r="F45" s="93" t="s">
        <v>238</v>
      </c>
      <c r="G45" s="93" t="s">
        <v>85</v>
      </c>
      <c r="H45" s="116" t="s">
        <v>243</v>
      </c>
      <c r="I45" s="114"/>
      <c r="J45" s="114"/>
      <c r="K45" s="114"/>
      <c r="L45" s="114"/>
      <c r="M45" s="114"/>
      <c r="N45" s="114"/>
    </row>
    <row r="46" spans="2:14" x14ac:dyDescent="0.25">
      <c r="B46" s="96" t="s">
        <v>240</v>
      </c>
      <c r="C46" s="93" t="s">
        <v>85</v>
      </c>
      <c r="D46" s="93" t="s">
        <v>254</v>
      </c>
      <c r="E46" s="93" t="s">
        <v>261</v>
      </c>
      <c r="F46" s="93" t="s">
        <v>238</v>
      </c>
      <c r="G46" s="93" t="s">
        <v>85</v>
      </c>
      <c r="H46" s="116" t="s">
        <v>243</v>
      </c>
      <c r="I46" s="114"/>
      <c r="J46" s="114"/>
      <c r="K46" s="63" t="s">
        <v>262</v>
      </c>
      <c r="L46" s="114"/>
      <c r="M46" s="114"/>
      <c r="N46" s="114"/>
    </row>
    <row r="47" spans="2:14" ht="15.75" x14ac:dyDescent="0.25">
      <c r="B47" s="96" t="s">
        <v>240</v>
      </c>
      <c r="C47" s="93" t="s">
        <v>85</v>
      </c>
      <c r="D47" s="93" t="s">
        <v>263</v>
      </c>
      <c r="E47" s="93"/>
      <c r="F47" s="93" t="s">
        <v>238</v>
      </c>
      <c r="G47" s="93" t="s">
        <v>85</v>
      </c>
      <c r="H47" s="116" t="s">
        <v>243</v>
      </c>
      <c r="I47" s="114"/>
      <c r="J47" s="114"/>
      <c r="K47" s="111" t="s">
        <v>264</v>
      </c>
      <c r="L47" s="114"/>
      <c r="M47" s="114"/>
      <c r="N47" s="114"/>
    </row>
    <row r="48" spans="2:14" ht="15.75" x14ac:dyDescent="0.25">
      <c r="B48" s="96" t="s">
        <v>240</v>
      </c>
      <c r="C48" s="93" t="s">
        <v>85</v>
      </c>
      <c r="D48" s="93" t="s">
        <v>265</v>
      </c>
      <c r="E48" s="93" t="s">
        <v>266</v>
      </c>
      <c r="F48" s="93" t="s">
        <v>238</v>
      </c>
      <c r="G48" s="93" t="s">
        <v>85</v>
      </c>
      <c r="H48" s="97" t="s">
        <v>267</v>
      </c>
      <c r="I48" s="114"/>
      <c r="J48" s="114"/>
      <c r="K48" s="111" t="s">
        <v>268</v>
      </c>
      <c r="L48" s="114"/>
      <c r="M48" s="114"/>
      <c r="N48" s="114"/>
    </row>
    <row r="49" spans="2:11" ht="15.75" x14ac:dyDescent="0.25">
      <c r="B49" s="96" t="s">
        <v>240</v>
      </c>
      <c r="C49" s="93" t="s">
        <v>85</v>
      </c>
      <c r="D49" s="93" t="s">
        <v>265</v>
      </c>
      <c r="E49" s="93" t="s">
        <v>269</v>
      </c>
      <c r="F49" s="93" t="s">
        <v>238</v>
      </c>
      <c r="G49" s="93" t="s">
        <v>85</v>
      </c>
      <c r="H49" s="97" t="s">
        <v>267</v>
      </c>
      <c r="I49" s="114"/>
      <c r="J49" s="114"/>
      <c r="K49" s="111" t="s">
        <v>270</v>
      </c>
    </row>
    <row r="50" spans="2:11" ht="15.75" x14ac:dyDescent="0.25">
      <c r="B50" s="119" t="s">
        <v>240</v>
      </c>
      <c r="C50" s="117" t="s">
        <v>85</v>
      </c>
      <c r="D50" s="117" t="s">
        <v>271</v>
      </c>
      <c r="E50" s="115" t="s">
        <v>272</v>
      </c>
      <c r="F50" s="115" t="s">
        <v>103</v>
      </c>
      <c r="G50" s="93" t="s">
        <v>85</v>
      </c>
      <c r="H50" s="118" t="s">
        <v>273</v>
      </c>
      <c r="I50" s="114"/>
      <c r="J50" s="114"/>
      <c r="K50" s="111" t="s">
        <v>274</v>
      </c>
    </row>
    <row r="51" spans="2:11" x14ac:dyDescent="0.25">
      <c r="B51" s="119" t="s">
        <v>240</v>
      </c>
      <c r="C51" s="117" t="s">
        <v>85</v>
      </c>
      <c r="D51" s="117" t="s">
        <v>271</v>
      </c>
      <c r="E51" s="115" t="s">
        <v>275</v>
      </c>
      <c r="F51" s="115" t="s">
        <v>103</v>
      </c>
      <c r="G51" s="93" t="s">
        <v>85</v>
      </c>
      <c r="H51" s="118" t="s">
        <v>273</v>
      </c>
      <c r="I51" s="114"/>
      <c r="J51" s="114"/>
      <c r="K51" s="114"/>
    </row>
    <row r="52" spans="2:11" x14ac:dyDescent="0.25">
      <c r="B52" s="119" t="s">
        <v>240</v>
      </c>
      <c r="C52" s="117" t="s">
        <v>85</v>
      </c>
      <c r="D52" s="117" t="s">
        <v>276</v>
      </c>
      <c r="E52" s="93"/>
      <c r="F52" s="117" t="s">
        <v>277</v>
      </c>
      <c r="G52" s="93" t="s">
        <v>85</v>
      </c>
      <c r="H52" s="118" t="s">
        <v>273</v>
      </c>
      <c r="I52" s="114"/>
      <c r="J52" s="114"/>
      <c r="K52" s="114"/>
    </row>
    <row r="53" spans="2:11" ht="15.75" x14ac:dyDescent="0.25">
      <c r="B53" s="119" t="s">
        <v>240</v>
      </c>
      <c r="C53" s="117" t="s">
        <v>85</v>
      </c>
      <c r="D53" s="117" t="s">
        <v>278</v>
      </c>
      <c r="E53" s="93"/>
      <c r="F53" s="117" t="s">
        <v>238</v>
      </c>
      <c r="G53" s="93" t="s">
        <v>85</v>
      </c>
      <c r="H53" s="118" t="s">
        <v>273</v>
      </c>
      <c r="I53" s="114"/>
      <c r="J53" s="114"/>
      <c r="K53" s="111" t="s">
        <v>279</v>
      </c>
    </row>
    <row r="54" spans="2:11" ht="15.75" x14ac:dyDescent="0.25">
      <c r="B54" s="96" t="s">
        <v>240</v>
      </c>
      <c r="C54" s="93" t="s">
        <v>85</v>
      </c>
      <c r="D54" s="93" t="s">
        <v>280</v>
      </c>
      <c r="E54" s="93"/>
      <c r="F54" s="93" t="s">
        <v>238</v>
      </c>
      <c r="G54" s="93" t="s">
        <v>85</v>
      </c>
      <c r="H54" s="116" t="s">
        <v>243</v>
      </c>
      <c r="I54" s="114"/>
      <c r="J54" s="114"/>
      <c r="K54" s="112" t="s">
        <v>281</v>
      </c>
    </row>
    <row r="55" spans="2:11" ht="15.75" x14ac:dyDescent="0.25">
      <c r="B55" s="96" t="s">
        <v>240</v>
      </c>
      <c r="C55" s="93" t="s">
        <v>85</v>
      </c>
      <c r="D55" s="93" t="s">
        <v>282</v>
      </c>
      <c r="E55" s="93" t="s">
        <v>283</v>
      </c>
      <c r="F55" s="93" t="s">
        <v>238</v>
      </c>
      <c r="G55" s="93" t="s">
        <v>85</v>
      </c>
      <c r="H55" s="116" t="s">
        <v>243</v>
      </c>
      <c r="I55" s="114"/>
      <c r="J55" s="114"/>
      <c r="K55" s="111" t="s">
        <v>284</v>
      </c>
    </row>
    <row r="56" spans="2:11" x14ac:dyDescent="0.25">
      <c r="B56" s="96" t="s">
        <v>240</v>
      </c>
      <c r="C56" s="93" t="s">
        <v>85</v>
      </c>
      <c r="D56" s="93" t="s">
        <v>282</v>
      </c>
      <c r="E56" s="93" t="s">
        <v>285</v>
      </c>
      <c r="F56" s="93" t="s">
        <v>238</v>
      </c>
      <c r="G56" s="93" t="s">
        <v>85</v>
      </c>
      <c r="H56" s="116" t="s">
        <v>243</v>
      </c>
      <c r="I56" s="114"/>
      <c r="J56" s="114"/>
      <c r="K56" s="114"/>
    </row>
    <row r="57" spans="2:11" x14ac:dyDescent="0.25">
      <c r="B57" s="96" t="s">
        <v>240</v>
      </c>
      <c r="C57" s="93" t="s">
        <v>85</v>
      </c>
      <c r="D57" s="93" t="s">
        <v>282</v>
      </c>
      <c r="E57" s="93" t="s">
        <v>286</v>
      </c>
      <c r="F57" s="93" t="s">
        <v>238</v>
      </c>
      <c r="G57" s="93" t="s">
        <v>85</v>
      </c>
      <c r="H57" s="116" t="s">
        <v>243</v>
      </c>
      <c r="I57" s="114"/>
      <c r="J57" s="114"/>
      <c r="K57" s="114"/>
    </row>
    <row r="58" spans="2:11" x14ac:dyDescent="0.25">
      <c r="B58" s="96" t="s">
        <v>240</v>
      </c>
      <c r="C58" s="93" t="s">
        <v>85</v>
      </c>
      <c r="D58" s="93" t="s">
        <v>287</v>
      </c>
      <c r="E58" s="93"/>
      <c r="F58" s="93" t="s">
        <v>238</v>
      </c>
      <c r="G58" s="93" t="s">
        <v>85</v>
      </c>
      <c r="H58" s="116" t="s">
        <v>243</v>
      </c>
      <c r="I58" s="114"/>
      <c r="J58" s="114"/>
      <c r="K58" s="114"/>
    </row>
    <row r="59" spans="2:11" x14ac:dyDescent="0.25">
      <c r="B59" s="96" t="s">
        <v>240</v>
      </c>
      <c r="C59" s="93" t="s">
        <v>85</v>
      </c>
      <c r="D59" s="93" t="s">
        <v>288</v>
      </c>
      <c r="E59" s="93"/>
      <c r="F59" s="93" t="s">
        <v>238</v>
      </c>
      <c r="G59" s="93" t="s">
        <v>85</v>
      </c>
      <c r="H59" s="116" t="s">
        <v>243</v>
      </c>
      <c r="I59" s="114"/>
      <c r="J59" s="114"/>
      <c r="K59" s="114"/>
    </row>
    <row r="60" spans="2:11" x14ac:dyDescent="0.25">
      <c r="B60" s="96" t="s">
        <v>240</v>
      </c>
      <c r="C60" s="93" t="s">
        <v>85</v>
      </c>
      <c r="D60" s="93" t="s">
        <v>289</v>
      </c>
      <c r="E60" s="93"/>
      <c r="F60" s="93" t="s">
        <v>238</v>
      </c>
      <c r="G60" s="93" t="s">
        <v>85</v>
      </c>
      <c r="H60" s="116" t="s">
        <v>243</v>
      </c>
      <c r="I60" s="114"/>
      <c r="J60" s="114"/>
      <c r="K60" s="114"/>
    </row>
    <row r="61" spans="2:11" x14ac:dyDescent="0.25">
      <c r="B61" s="96" t="s">
        <v>290</v>
      </c>
      <c r="C61" s="93" t="s">
        <v>45</v>
      </c>
      <c r="D61" s="93" t="s">
        <v>291</v>
      </c>
      <c r="E61" s="93"/>
      <c r="F61" s="93" t="s">
        <v>238</v>
      </c>
      <c r="G61" s="93" t="s">
        <v>45</v>
      </c>
      <c r="H61" s="116" t="s">
        <v>239</v>
      </c>
      <c r="I61" s="114"/>
      <c r="J61" s="114"/>
      <c r="K61" s="114"/>
    </row>
    <row r="62" spans="2:11" x14ac:dyDescent="0.25">
      <c r="B62" s="96" t="s">
        <v>290</v>
      </c>
      <c r="C62" s="93" t="s">
        <v>45</v>
      </c>
      <c r="D62" s="93" t="s">
        <v>292</v>
      </c>
      <c r="E62" s="93"/>
      <c r="F62" s="93" t="s">
        <v>238</v>
      </c>
      <c r="G62" s="93" t="s">
        <v>45</v>
      </c>
      <c r="H62" s="116" t="s">
        <v>239</v>
      </c>
      <c r="I62" s="114"/>
      <c r="J62" s="114"/>
      <c r="K62" s="114"/>
    </row>
    <row r="63" spans="2:11" x14ac:dyDescent="0.25">
      <c r="B63" s="96" t="s">
        <v>290</v>
      </c>
      <c r="C63" s="93" t="s">
        <v>45</v>
      </c>
      <c r="D63" s="93" t="s">
        <v>117</v>
      </c>
      <c r="E63" s="93"/>
      <c r="F63" s="93" t="s">
        <v>238</v>
      </c>
      <c r="G63" s="93" t="s">
        <v>45</v>
      </c>
      <c r="H63" s="116" t="s">
        <v>239</v>
      </c>
      <c r="I63" s="114"/>
      <c r="J63" s="114"/>
      <c r="K63" s="114"/>
    </row>
    <row r="64" spans="2:11" x14ac:dyDescent="0.25">
      <c r="B64" s="96" t="s">
        <v>290</v>
      </c>
      <c r="C64" s="93" t="s">
        <v>45</v>
      </c>
      <c r="D64" s="93" t="s">
        <v>119</v>
      </c>
      <c r="E64" s="93"/>
      <c r="F64" s="93" t="s">
        <v>238</v>
      </c>
      <c r="G64" s="93" t="s">
        <v>45</v>
      </c>
      <c r="H64" s="116" t="s">
        <v>239</v>
      </c>
      <c r="I64" s="114"/>
      <c r="J64" s="114"/>
      <c r="K64" s="114"/>
    </row>
    <row r="65" spans="2:8" x14ac:dyDescent="0.25">
      <c r="B65" s="98" t="s">
        <v>290</v>
      </c>
      <c r="C65" s="99" t="s">
        <v>45</v>
      </c>
      <c r="D65" s="99" t="s">
        <v>121</v>
      </c>
      <c r="E65" s="99"/>
      <c r="F65" s="99" t="s">
        <v>238</v>
      </c>
      <c r="G65" s="99" t="s">
        <v>45</v>
      </c>
      <c r="H65" s="100" t="s">
        <v>239</v>
      </c>
    </row>
    <row r="67" spans="2:8" s="114" customFormat="1" x14ac:dyDescent="0.25"/>
    <row r="68" spans="2:8" s="114" customFormat="1" x14ac:dyDescent="0.25">
      <c r="B68" s="93"/>
      <c r="C68" s="93"/>
      <c r="D68" s="93"/>
      <c r="E68" s="93"/>
      <c r="F68" s="93"/>
      <c r="G68" s="93"/>
      <c r="H68" s="115"/>
    </row>
    <row r="69" spans="2:8" s="114" customFormat="1" x14ac:dyDescent="0.25">
      <c r="B69" s="93"/>
      <c r="C69" s="93"/>
      <c r="D69" s="93"/>
      <c r="E69" s="93"/>
      <c r="F69" s="93"/>
      <c r="G69" s="93"/>
      <c r="H69" s="115"/>
    </row>
    <row r="70" spans="2:8" s="114" customFormat="1" x14ac:dyDescent="0.25">
      <c r="B70" s="93"/>
      <c r="C70" s="93"/>
      <c r="D70" s="93"/>
      <c r="E70" s="93"/>
      <c r="F70" s="93"/>
      <c r="G70" s="93"/>
      <c r="H70" s="115"/>
    </row>
    <row r="71" spans="2:8" x14ac:dyDescent="0.25">
      <c r="B71" s="17" t="s">
        <v>293</v>
      </c>
      <c r="C71" s="93"/>
      <c r="D71" s="114"/>
      <c r="E71" s="114"/>
      <c r="F71" s="114"/>
      <c r="G71" s="114"/>
      <c r="H71" s="114"/>
    </row>
    <row r="72" spans="2:8" x14ac:dyDescent="0.25">
      <c r="B72" s="114"/>
      <c r="C72" s="93"/>
      <c r="D72" s="114"/>
      <c r="E72" s="114"/>
      <c r="F72" s="114"/>
      <c r="G72" s="114"/>
      <c r="H72" s="114"/>
    </row>
    <row r="73" spans="2:8" x14ac:dyDescent="0.25">
      <c r="B73" s="105" t="s">
        <v>294</v>
      </c>
      <c r="C73" s="106" t="s">
        <v>295</v>
      </c>
      <c r="D73" s="107"/>
      <c r="E73" s="107"/>
      <c r="F73" s="107"/>
      <c r="G73" s="107"/>
      <c r="H73" s="108"/>
    </row>
    <row r="74" spans="2:8" x14ac:dyDescent="0.25">
      <c r="B74" s="96" t="s">
        <v>193</v>
      </c>
      <c r="C74" s="93" t="s">
        <v>296</v>
      </c>
      <c r="E74" s="93"/>
      <c r="F74" s="93"/>
      <c r="G74" s="93"/>
      <c r="H74" s="97"/>
    </row>
    <row r="75" spans="2:8" x14ac:dyDescent="0.25">
      <c r="B75" s="96" t="s">
        <v>290</v>
      </c>
      <c r="C75" s="93" t="s">
        <v>297</v>
      </c>
      <c r="E75" s="93"/>
      <c r="F75" s="93"/>
      <c r="G75" s="93"/>
      <c r="H75" s="97"/>
    </row>
    <row r="76" spans="2:8" x14ac:dyDescent="0.25">
      <c r="B76" s="96" t="s">
        <v>182</v>
      </c>
      <c r="C76" s="93" t="s">
        <v>298</v>
      </c>
      <c r="E76" s="93"/>
      <c r="F76" s="93"/>
      <c r="G76" s="93"/>
      <c r="H76" s="97"/>
    </row>
    <row r="77" spans="2:8" x14ac:dyDescent="0.25">
      <c r="B77" s="96" t="s">
        <v>240</v>
      </c>
      <c r="C77" s="93" t="s">
        <v>299</v>
      </c>
      <c r="E77" s="93"/>
      <c r="F77" s="93"/>
      <c r="G77" s="93"/>
      <c r="H77" s="97"/>
    </row>
    <row r="78" spans="2:8" x14ac:dyDescent="0.25">
      <c r="B78" s="96" t="s">
        <v>300</v>
      </c>
      <c r="C78" s="93" t="s">
        <v>38</v>
      </c>
      <c r="E78" s="93"/>
      <c r="F78" s="93"/>
      <c r="G78" s="93"/>
      <c r="H78" s="97"/>
    </row>
    <row r="79" spans="2:8" x14ac:dyDescent="0.25">
      <c r="B79" s="98" t="s">
        <v>301</v>
      </c>
      <c r="C79" s="99" t="s">
        <v>302</v>
      </c>
      <c r="D79" s="99"/>
      <c r="E79" s="99"/>
      <c r="F79" s="99"/>
      <c r="G79" s="99"/>
      <c r="H79" s="104"/>
    </row>
    <row r="84" spans="6:6" x14ac:dyDescent="0.25">
      <c r="F84" s="63"/>
    </row>
    <row r="90" spans="6:6" ht="15.75" x14ac:dyDescent="0.25">
      <c r="F90" s="95"/>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1" ma:contentTypeDescription="Create a new document." ma:contentTypeScope="" ma:versionID="22893ed1d5a1e24f6f18ea86f121dbb6">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ce5a878c366379b30406dbbc1a247d8e"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9FF58B-7A27-48D3-AED0-F2B1592079DF}">
  <ds:schemaRefs>
    <ds:schemaRef ds:uri="http://schemas.microsoft.com/office/2006/metadata/properties"/>
    <ds:schemaRef ds:uri="http://schemas.microsoft.com/office/infopath/2007/PartnerControls"/>
    <ds:schemaRef ds:uri="http://schemas.microsoft.com/sharepoint/v3"/>
    <ds:schemaRef ds:uri="91e5f47d-d479-4206-a22c-5f1e4738f8d8"/>
    <ds:schemaRef ds:uri="ddc9329b-a4df-432a-936b-508bbf6b0dbc"/>
  </ds:schemaRefs>
</ds:datastoreItem>
</file>

<file path=customXml/itemProps2.xml><?xml version="1.0" encoding="utf-8"?>
<ds:datastoreItem xmlns:ds="http://schemas.openxmlformats.org/officeDocument/2006/customXml" ds:itemID="{B7701D82-F03D-4EC5-BE57-6F0A779CB3BC}">
  <ds:schemaRefs>
    <ds:schemaRef ds:uri="http://schemas.microsoft.com/sharepoint/v3/contenttype/forms"/>
  </ds:schemaRefs>
</ds:datastoreItem>
</file>

<file path=customXml/itemProps3.xml><?xml version="1.0" encoding="utf-8"?>
<ds:datastoreItem xmlns:ds="http://schemas.openxmlformats.org/officeDocument/2006/customXml" ds:itemID="{3A29DB94-7E77-43C3-852B-F281989038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5f47d-d479-4206-a22c-5f1e4738f8d8"/>
    <ds:schemaRef ds:uri="ddc9329b-a4df-432a-936b-508bbf6b0d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ources and Uses w comments</vt:lpstr>
      <vt:lpstr>S&amp;U - Project 1</vt:lpstr>
      <vt:lpstr>S&amp;U - Project 2</vt:lpstr>
      <vt:lpstr>S&amp;U - Summation across projects</vt:lpstr>
      <vt:lpstr>Mapping and 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Xie, Kara</dc:creator>
  <cp:keywords>OW21.BlankWorkbook.20210601.1</cp:keywords>
  <dc:description/>
  <cp:lastModifiedBy>Bean, Cierra J. (Fed)</cp:lastModifiedBy>
  <cp:revision/>
  <dcterms:created xsi:type="dcterms:W3CDTF">2021-04-12T10:02:32Z</dcterms:created>
  <dcterms:modified xsi:type="dcterms:W3CDTF">2023-07-24T17:58: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ies>
</file>